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美国直发包税价" sheetId="422" r:id="rId2"/>
    <sheet name="UPS红单美国直发包税" sheetId="396" r:id="rId3"/>
    <sheet name="Fedex香港代理美国直发包税" sheetId="428" r:id="rId4"/>
    <sheet name="美国专线直发包税小货价" sheetId="421" r:id="rId5"/>
    <sheet name="Fedex美国FICP小货包税价" sheetId="427" r:id="rId6"/>
    <sheet name="美波空运K价直发包税" sheetId="414" r:id="rId7"/>
    <sheet name="美国空运包税限时提" sheetId="339" r:id="rId8"/>
    <sheet name="美国海派包税专线" sheetId="229" r:id="rId9"/>
    <sheet name="美国海卡包税速快渠道" sheetId="408" r:id="rId10"/>
    <sheet name="美国海卡包税促销渠道" sheetId="417" r:id="rId11"/>
    <sheet name="美国美东海卡包税（美东直航）" sheetId="409" r:id="rId12"/>
    <sheet name="赔付标准" sheetId="40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8" hidden="1">[131]Express!#REF!</definedName>
    <definedName name="_Key1" localSheetId="8" hidden="1">#REF!</definedName>
    <definedName name="_Loc1" localSheetId="8">[133]Request!$M$125</definedName>
    <definedName name="_Loc10" localSheetId="8">[134]Request!$M$134</definedName>
    <definedName name="_Loc11" localSheetId="8">[134]Request!$M$135</definedName>
    <definedName name="_Loc12" localSheetId="8">[134]Request!$M$136</definedName>
    <definedName name="_Loc13" localSheetId="8">[134]Request!$M$137</definedName>
    <definedName name="_Loc14" localSheetId="8">[134]Request!$M$138</definedName>
    <definedName name="_Loc15" localSheetId="8">[134]Request!$M$139</definedName>
    <definedName name="_Loc16" localSheetId="8">[134]Request!$M$140</definedName>
    <definedName name="_Loc17" localSheetId="8">[134]Request!$M$141</definedName>
    <definedName name="_Loc18" localSheetId="8">[134]Request!$M$142</definedName>
    <definedName name="_Loc19" localSheetId="8">[134]Request!$M$143</definedName>
    <definedName name="_Loc2" localSheetId="8">[134]Request!$M$126</definedName>
    <definedName name="_Loc20" localSheetId="8">[134]Request!$M$144</definedName>
    <definedName name="_Loc21" localSheetId="8">[134]Request!$M$145</definedName>
    <definedName name="_Loc22" localSheetId="8">[134]Request!$M$146</definedName>
    <definedName name="_Loc23" localSheetId="8">[134]Request!$M$147</definedName>
    <definedName name="_Loc24" localSheetId="8">[134]Request!$M$148</definedName>
    <definedName name="_Loc25" localSheetId="8">[134]Request!$M$149</definedName>
    <definedName name="_Loc26" localSheetId="8">[134]Request!$M$150</definedName>
    <definedName name="_Loc3" localSheetId="8">[134]Request!$M$127</definedName>
    <definedName name="_Loc4" localSheetId="8">[134]Request!$M$128</definedName>
    <definedName name="_Loc5" localSheetId="8">[134]Request!$M$129</definedName>
    <definedName name="_Loc6" localSheetId="8">[134]Request!$M$130</definedName>
    <definedName name="_Loc7" localSheetId="8">[134]Request!$M$131</definedName>
    <definedName name="_Loc8" localSheetId="8">[134]Request!$M$132</definedName>
    <definedName name="_Loc9" localSheetId="8">[134]Request!$M$133</definedName>
    <definedName name="_Sort" localSheetId="8" hidden="1">[131]Express!#REF!</definedName>
    <definedName name="a" localSheetId="8" hidden="1">[131]Express!#REF!</definedName>
    <definedName name="Account" localSheetId="8">[134]Request!$B$17</definedName>
    <definedName name="Acct_number" localSheetId="8">[135]Summary!$E$2</definedName>
    <definedName name="AFD" localSheetId="8">#REF!</definedName>
    <definedName name="Agent" localSheetId="8">[134]Request!$A$60</definedName>
    <definedName name="Agent_Comm" localSheetId="8">[134]Request!$E$64</definedName>
    <definedName name="Agent_Delivery" localSheetId="8">[134]Request!$O$62</definedName>
    <definedName name="Agent_Involved" localSheetId="8">[134]Request!$P$62</definedName>
    <definedName name="Agent_Pickup" localSheetId="8">[134]Request!$N$62</definedName>
    <definedName name="Agent_Services" localSheetId="8">[134]Request!$E$66</definedName>
    <definedName name="AgentQ" localSheetId="8">[134]Request!$L$62</definedName>
    <definedName name="AllDiscountArea" localSheetId="8">[136]Discounts!$D$15:$Q$16,[136]Discounts!$S$15:$T$16,[136]Discounts!$D$22:$M$22,[136]Discounts!$O$22:$P$22,[136]Discounts!$T$22:$T$22,[136]Discounts!$D$29:$D$30,[136]Discounts!$F$29:$Q$30,[136]Discounts!$T$29:$T$30,[136]Discounts!$D$36:$D$36,[136]Discounts!$F$36:$M$36,[136]Discounts!$O$36:$P$36,[136]Discounts!$T$36:$T$36</definedName>
    <definedName name="Alph_countries" localSheetId="8">[137]zones_input!$A$2:$A$214</definedName>
    <definedName name="anakg" localSheetId="8">'[134]Shipments - kg current'!$D$1</definedName>
    <definedName name="analb" localSheetId="8">'[134]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134]Approved Discts-lb'!$F$7:$AE$7</definedName>
    <definedName name="ApDsctLbComm" localSheetId="8">'[134]Approved Discts-lb'!$F$159</definedName>
    <definedName name="ApDsctLbH1" localSheetId="8">'[134]Approved Discts-lb'!$F$3:$H$4</definedName>
    <definedName name="ApDsctLbH2" localSheetId="8">'[134]Approved Discts-lb'!$Z$3:$Z$4</definedName>
    <definedName name="ApDsctLbIEAppCurDisct" localSheetId="8">'[134]Approved Discts-lb'!$A$111:$AE$114</definedName>
    <definedName name="ApDsctLbIEAppMin" localSheetId="8">'[134]Approved Discts-lb'!$A$108:$AE$110</definedName>
    <definedName name="ApDsctLbIEReqCurDisct" localSheetId="8">'[134]Approved Discts-lb'!$A$85:$AE$88</definedName>
    <definedName name="ApDsctLbIEReqMin" localSheetId="8">'[134]Approved Discts-lb'!$B$82:$AE$84</definedName>
    <definedName name="ApDsctLbIERestore" localSheetId="8">'[134]Approved Discts-lb'!$F$364:$AE$387</definedName>
    <definedName name="ApDsctLbIPAppCurDisct" localSheetId="8">'[134]Approved Discts-lb'!$A$50:$AE$55</definedName>
    <definedName name="ApDsctLbIPAppMin" localSheetId="8">'[134]Approved Discts-lb'!$A$45:$AE$49</definedName>
    <definedName name="ApDsctLbIPReqCurDisct" localSheetId="8">'[134]Approved Discts-lb'!$A$18:$AE$23</definedName>
    <definedName name="ApDsctLbIPReqMin" localSheetId="8">'[134]Approved Discts-lb'!$A$13:$AE$17</definedName>
    <definedName name="ApDsctLbIPRestore" localSheetId="8">'[134]Approved Discts-lb'!$F$326:$AE$355</definedName>
    <definedName name="ApDsctLbLR" localSheetId="8">'[134]Approved Discts-lb'!$F$11:$AE$11</definedName>
    <definedName name="ApDsctLbLR1" localSheetId="8">'[134]Approved Discts-lb'!$F$81:$AE$81</definedName>
    <definedName name="ApDsctLbQ1" localSheetId="8">'[134]Approved Discts-lb'!$AG$134</definedName>
    <definedName name="ApDsctLbQ10" localSheetId="8">'[134]Approved Discts-lb'!$AG$154</definedName>
    <definedName name="ApDsctLbQ2" localSheetId="8">'[134]Approved Discts-lb'!$AG$136</definedName>
    <definedName name="ApDsctLbQ3" localSheetId="8">'[134]Approved Discts-lb'!$AG$138</definedName>
    <definedName name="ApDsctLbQ4" localSheetId="8">'[134]Approved Discts-lb'!$AG$141</definedName>
    <definedName name="ApDsctLbQ5" localSheetId="8">'[134]Approved Discts-lb'!$AG$143</definedName>
    <definedName name="ApDsctLbQ6" localSheetId="8">'[134]Approved Discts-lb'!$AG$145</definedName>
    <definedName name="ApDsctLbQ7" localSheetId="8">'[134]Approved Discts-lb'!$AG$147</definedName>
    <definedName name="ApDsctLbQ8" localSheetId="8">'[134]Approved Discts-lb'!$AG$149</definedName>
    <definedName name="ApDsctLbQ9" localSheetId="8">'[134]Approved Discts-lb'!$AG$151</definedName>
    <definedName name="ApDsctLbRMIE" localSheetId="8">'[134]Approved Discts-lb'!$F$109:$AE$132</definedName>
    <definedName name="ApDsctLbRMIP" localSheetId="8">'[134]Approved Discts-lb'!$F$46:$AE$75</definedName>
    <definedName name="ApDsctLbSIE" localSheetId="8">'[134]Approved Discts-lb'!$F$83:$AE$106</definedName>
    <definedName name="ApDsctLbSIP" localSheetId="8">'[134]Approved Discts-lb'!$F$14:$AE$43</definedName>
    <definedName name="Approval" localSheetId="8">[134]Request!$P$16</definedName>
    <definedName name="Bill_3P" localSheetId="8">[134]Request!$M$29</definedName>
    <definedName name="Bill_Consignee" localSheetId="8">[134]Request!$L$29</definedName>
    <definedName name="Billing_Option" localSheetId="8">[134]Request!$A$29</definedName>
    <definedName name="Business_Type" localSheetId="8">[134]Request!$G$31</definedName>
    <definedName name="BWE" localSheetId="8">[134]TempVariables!$K$3</definedName>
    <definedName name="Chk_Origin_Cntry" localSheetId="8">[134]Request!$L$151</definedName>
    <definedName name="Chk_Provinces_Cities" localSheetId="8">[134]Request!$S$151</definedName>
    <definedName name="Chk_Ship_Loc" localSheetId="8">[134]Request!$R$151</definedName>
    <definedName name="Clearance_Reqd" localSheetId="8">[134]Request!$A$82</definedName>
    <definedName name="Commodity1" localSheetId="8">[134]Request!$I$48</definedName>
    <definedName name="Commodity2" localSheetId="8">[134]Request!$I$49</definedName>
    <definedName name="Competitor" localSheetId="8">[134]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ountries" localSheetId="8">[137]zones_input!$A$2:$C$202</definedName>
    <definedName name="country_selection" localSheetId="8">[137]control!$S$4:$S$5</definedName>
    <definedName name="CSource" localSheetId="8">[137]control!$D$27:$D$29</definedName>
    <definedName name="Cur_Disct" localSheetId="8">[134]Request!$P$19</definedName>
    <definedName name="Curr_and_Incr" localSheetId="8">[134]Request!$R$32</definedName>
    <definedName name="Curr_Incr" localSheetId="8">[134]Request!$M$32</definedName>
    <definedName name="Current" localSheetId="8">'[134]Shipments - current'!$E$4:$Z$65536</definedName>
    <definedName name="Current_Only" localSheetId="8">[134]Request!$P$32</definedName>
    <definedName name="CurrentDetail" localSheetId="8">'[134]Shipments - current'!$A$3</definedName>
    <definedName name="CurrentDetailEnd" localSheetId="8">'[134]Shipments - current'!$AH$3</definedName>
    <definedName name="Cust_Clear" localSheetId="8">[134]Request!$P$84</definedName>
    <definedName name="CustClearQ" localSheetId="8">[134]Request!$L$84</definedName>
    <definedName name="Customer" localSheetId="8">[138]Summary!$B$1</definedName>
    <definedName name="Date1" localSheetId="8">[134]Request!$P$17</definedName>
    <definedName name="Date2" localSheetId="8">[134]Request!$Q$17</definedName>
    <definedName name="Declared_Value" localSheetId="8">[134]Request!$E$89</definedName>
    <definedName name="Dest_Countries" localSheetId="8">[134]Request!$N$125:$N$150</definedName>
    <definedName name="Dest_Country_Copy" localSheetId="8">[134]Request!$R$19</definedName>
    <definedName name="Dest_Scenario" localSheetId="8">[134]Request!$E$78</definedName>
    <definedName name="Dest1" localSheetId="8">[134]Request!$N$125</definedName>
    <definedName name="Dest10" localSheetId="8">[134]Request!$N$134</definedName>
    <definedName name="Dest11" localSheetId="8">[134]Request!$N$135</definedName>
    <definedName name="Dest12" localSheetId="8">[134]Request!$N$136</definedName>
    <definedName name="Dest13" localSheetId="8">[134]Request!$N$137</definedName>
    <definedName name="Dest14" localSheetId="8">[134]Request!$N$138</definedName>
    <definedName name="Dest15" localSheetId="8">[134]Request!$N$139</definedName>
    <definedName name="Dest16" localSheetId="8">[134]Request!$N$140</definedName>
    <definedName name="Dest17" localSheetId="8">[134]Request!$N$141</definedName>
    <definedName name="Dest18" localSheetId="8">[134]Request!$N$142</definedName>
    <definedName name="Dest19" localSheetId="8">[134]Request!$N$143</definedName>
    <definedName name="Dest2" localSheetId="8">[134]Request!$N$126</definedName>
    <definedName name="Dest20" localSheetId="8">[134]Request!$N$144</definedName>
    <definedName name="Dest21" localSheetId="8">[134]Request!$N$145</definedName>
    <definedName name="Dest22" localSheetId="8">[134]Request!$N$146</definedName>
    <definedName name="Dest23" localSheetId="8">[134]Request!$N$147</definedName>
    <definedName name="Dest24" localSheetId="8">[134]Request!$N$148</definedName>
    <definedName name="Dest25" localSheetId="8">[134]Request!$N$149</definedName>
    <definedName name="Dest26" localSheetId="8">[134]Request!$N$150</definedName>
    <definedName name="Dest3" localSheetId="8">[134]Request!$N$127</definedName>
    <definedName name="Dest4" localSheetId="8">[134]Request!$N$128</definedName>
    <definedName name="Dest5" localSheetId="8">[134]Request!$N$129</definedName>
    <definedName name="Dest6" localSheetId="8">[134]Request!$N$130</definedName>
    <definedName name="Dest7" localSheetId="8">[134]Request!$N$131</definedName>
    <definedName name="Dest8" localSheetId="8">[134]Request!$N$132</definedName>
    <definedName name="Dest9" localSheetId="8">[134]Request!$N$133</definedName>
    <definedName name="Division" localSheetId="8">[137]control!$O$27:$O$28</definedName>
    <definedName name="DOT" localSheetId="8">[137]control!$L$27:$L$29</definedName>
    <definedName name="dox" localSheetId="8">#REF!</definedName>
    <definedName name="dsfd" localSheetId="8">#REF!</definedName>
    <definedName name="EndMonth" localSheetId="8">[134]TempVariables!$H$3</definedName>
    <definedName name="ExDocDisc" localSheetId="8">[136]Discounts!$D$15:$Q$15,[136]Discounts!$S$15:$T$15</definedName>
    <definedName name="ExNDocDisc" localSheetId="8">[136]Discounts!$D$16:$Q$16,[136]Discounts!$S$16:$T$16,[136]Discounts!$D$22:$M$22,[136]Discounts!$O$22:$P$22,[136]Discounts!$T$22:$T$22</definedName>
    <definedName name="Expt638" localSheetId="8">#REF!</definedName>
    <definedName name="ExptPrepaid" localSheetId="8">'[139]Expt Disc prepaid'!#REF!</definedName>
    <definedName name="FDX" localSheetId="8">[134]Request!$A$50</definedName>
    <definedName name="FDX_Shpmts" localSheetId="8">[134]Request!$P$52</definedName>
    <definedName name="FXShpQ" localSheetId="8">[134]Request!$L$52</definedName>
    <definedName name="GroundWB" localSheetId="8">'[140]Customer Info'!$Y$20:$AB$26</definedName>
    <definedName name="GrpExcl_ll" localSheetId="8">[134]TempVariables!$D$2</definedName>
    <definedName name="GrpExcl_ul" localSheetId="8">[134]TempVariables!$E$2</definedName>
    <definedName name="GrpIncl_ll" localSheetId="8">[134]TempVariables!$B$2</definedName>
    <definedName name="GrpIncl_ul" localSheetId="8">[134]TempVariables!$C$2</definedName>
    <definedName name="Header" localSheetId="8">'[139]Expt Disc prepaid'!#REF!</definedName>
    <definedName name="home" localSheetId="8">[134]Request!$B$17</definedName>
    <definedName name="ImDocDisc" localSheetId="8">[136]Discounts!$D$29,[136]Discounts!$F$29:$Q$29,[136]Discounts!$T$29</definedName>
    <definedName name="IMListRates" localSheetId="8">#REF!</definedName>
    <definedName name="ImNDocDisc" localSheetId="8">[136]Discounts!$D$30:$D$30,[136]Discounts!$F$30:$Q$30,[136]Discounts!$T$30:$T$30,[136]Discounts!$D$36:$D$36,[136]Discounts!$F$36:$M$36,[136]Discounts!$O$36:$P$36,[136]Discounts!$T$36:$T$36</definedName>
    <definedName name="Import" localSheetId="8">[134]Request!$Q$33</definedName>
    <definedName name="Import_Pricing" localSheetId="8">#REF!</definedName>
    <definedName name="Impt_Inbnd" localSheetId="8">[134]Request!$L$33</definedName>
    <definedName name="ImptCheck" localSheetId="8">[134]Request!$Q$19</definedName>
    <definedName name="Inbound" localSheetId="8">[134]Request!$P$33</definedName>
    <definedName name="Inbound_Pricing" localSheetId="8">#REF!</definedName>
    <definedName name="Incremental_Only" localSheetId="8">[134]Request!$Q$32</definedName>
    <definedName name="IZ" localSheetId="8">#REF!</definedName>
    <definedName name="Kg_Apprv_Dt" localSheetId="8">#REF!</definedName>
    <definedName name="Kg_APPS_Chk" localSheetId="8">'[134]Shipments - kg'!$A$1138</definedName>
    <definedName name="Kg_AWPS_Chk" localSheetId="8">'[134]Shipments - kg'!$A$1117</definedName>
    <definedName name="Kg_Cntry_Disct" localSheetId="8">'[134]Discounts - kg'!$AB$108</definedName>
    <definedName name="kg_Disc_Edit_Check" localSheetId="8">#REF!</definedName>
    <definedName name="Kg_Discts" localSheetId="8">'[134]Discounts - kg'!$A$16:$IV$98</definedName>
    <definedName name="Kg_Dsc_Cntry" localSheetId="8">'[134]Discounts - kg'!$A$1:$IV$15</definedName>
    <definedName name="Kg_Dsc_IE_Cur_Disct" localSheetId="8">'[134]Discounts - kg'!$A$68:$IV$75</definedName>
    <definedName name="Kg_Dsc_IE_Hdr" localSheetId="8">'[134]Discounts - kg'!$A$60:$IV$62</definedName>
    <definedName name="Kg_Dsc_IE_Min_Hdr" localSheetId="8">'[134]Discounts - kg'!$A$63:$IV$64</definedName>
    <definedName name="Kg_Dsc_IE_Min_IE" localSheetId="8">'[134]Discounts - kg'!$A$65:$IV$65</definedName>
    <definedName name="Kg_Dsc_IE_Min_IEF" localSheetId="8">'[134]Discounts - kg'!$A$66:$IV$67</definedName>
    <definedName name="Kg_Dsc_IE_Pct_Disct" localSheetId="8">'[134]Discounts - kg'!$A$76:$IV$92</definedName>
    <definedName name="Kg_Dsc_IEF_Pct_Disct" localSheetId="8">'[134]Discounts - kg'!$A$93:$IV$99</definedName>
    <definedName name="Kg_Dsc_IP_Cur_Disct" localSheetId="8">'[134]Discounts - kg'!$A$25:$IV$31</definedName>
    <definedName name="Kg_Dsc_IP_Hdr" localSheetId="8">'[134]Discounts - kg'!$A$16:$IV$17</definedName>
    <definedName name="Kg_Dsc_IP_Min_Hdr" localSheetId="8">'[134]Discounts - kg'!$A$18:$IV$19</definedName>
    <definedName name="Kg_Dsc_IP_Min_IP" localSheetId="8">'[134]Discounts - kg'!$A$20:$IV$22</definedName>
    <definedName name="Kg_Dsc_IP_Min_IPF" localSheetId="8">'[134]Discounts - kg'!$A$23:$IV$24</definedName>
    <definedName name="Kg_Dsc_IP_Pct_Disct" localSheetId="8">'[134]Discounts - kg'!$A$32:$IV$50</definedName>
    <definedName name="Kg_Dsc_IPF_Pct_Disct" localSheetId="8">'[134]Discounts - kg'!$A$51:$IV$59</definedName>
    <definedName name="Kg_Dsc_Origin_Cntry" localSheetId="8">'[134]Discounts - kg'!$B$7:$AA$7</definedName>
    <definedName name="Kg_Incr_Shp_IE" localSheetId="8">'[134]Shipments - kg'!$A$162</definedName>
    <definedName name="Kg_Incr_Shp_IEF" localSheetId="8">'[134]Shipments - kg'!$A$163</definedName>
    <definedName name="Kg_Incr_Shp_IP" localSheetId="8">'[134]Shipments - kg'!$A$160</definedName>
    <definedName name="Kg_Incr_Shp_IPF" localSheetId="8">'[134]Shipments - kg'!$A$161</definedName>
    <definedName name="Kg_Rng_Cur_Disct_IE" localSheetId="8">'[134]Discounts - kg'!$B$72:$AA$74</definedName>
    <definedName name="Kg_Rng_Cur_Disct_IP" localSheetId="8">'[134]Discounts - kg'!$B$26:$AA$30</definedName>
    <definedName name="Kg_Rng_Disct_IE" localSheetId="8">'[134]Discounts - kg'!$B$78:$AA$84</definedName>
    <definedName name="Kg_Rng_Disct_IEF" localSheetId="8">'[134]Discounts - kg'!$B$94:$AA$98</definedName>
    <definedName name="Kg_Rng_Disct_IEHW" localSheetId="8">'[134]Discounts - kg'!$B$87:$AA$91</definedName>
    <definedName name="Kg_Rng_Disct_IP" localSheetId="8">'[134]Discounts - kg'!$B$34:$AA$42</definedName>
    <definedName name="Kg_Rng_Disct_IPF" localSheetId="8">'[134]Discounts - kg'!$B$52:$AA$56</definedName>
    <definedName name="Kg_Rng_Disct_IPHW" localSheetId="8">'[134]Discounts - kg'!$B$45:$AA$49</definedName>
    <definedName name="Kg_Rng_Disct_Min_IE" localSheetId="8">'[134]Discounts - kg'!$B$65:$AA$66</definedName>
    <definedName name="Kg_Rng_Disct_Min_IP" localSheetId="8">'[134]Discounts - kg'!$B$20:$AA$23</definedName>
    <definedName name="Kg_Rng_Shpmts_APPS_IE" localSheetId="8">'[134]Shipments - kg'!$C$119:$AB$129</definedName>
    <definedName name="Kg_Rng_Shpmts_APPS_IEF" localSheetId="8">'[134]Shipments - kg'!$C$131:$AB$135</definedName>
    <definedName name="Kg_Rng_Shpmts_APPS_IP" localSheetId="8">'[134]Shipments - kg'!$C$53:$AB$63</definedName>
    <definedName name="Kg_Rng_Shpmts_APPS_IPF" localSheetId="8">'[134]Shipments - kg'!$C$65:$AB$69</definedName>
    <definedName name="Kg_Rng_Shpmts_AWPS_IE" localSheetId="8">'[134]Shipments - kg'!$C$99:$AB$109</definedName>
    <definedName name="Kg_Rng_Shpmts_AWPS_IEF" localSheetId="8">'[134]Shipments - kg'!$C$111:$AB$115</definedName>
    <definedName name="Kg_Rng_Shpmts_AWPS_IP" localSheetId="8">'[134]Shipments - kg'!$C$34:$AB$44</definedName>
    <definedName name="Kg_Rng_Shpmts_AWPS_IPF" localSheetId="8">'[134]Shipments - kg'!$C$46:$AB$50</definedName>
    <definedName name="Kg_Rng_Shpmts_Incr_IE" localSheetId="8">'[134]Shipments - kg'!$C$75:$AB$86</definedName>
    <definedName name="Kg_Rng_Shpmts_Incr_IEF" localSheetId="8">'[134]Shipments - kg'!$C$88:$AB$92</definedName>
    <definedName name="Kg_Rng_Shpmts_Incr_IP" localSheetId="8">'[134]Shipments - kg'!$C$10:$AB$23</definedName>
    <definedName name="Kg_Rng_Shpmts_Incr_IPF" localSheetId="8">'[134]Shipments - kg'!$C$25:$AB$29</definedName>
    <definedName name="Kg_Shp_Cntry" localSheetId="8">'[134]Shipments - kg'!$A$1:$IV$8</definedName>
    <definedName name="Kg_Shp_IE_APPS" localSheetId="8">'[134]Shipments - kg'!$A$117:$IV$129</definedName>
    <definedName name="Kg_Shp_IE_AWPS" localSheetId="8">'[134]Shipments - kg'!$A$97:$IV$109</definedName>
    <definedName name="Kg_Shp_IE_Incr" localSheetId="8">'[134]Shipments - kg'!$A$72:$IV$86</definedName>
    <definedName name="Kg_Shp_IE_Tot" localSheetId="8">'[134]Shipments - kg'!$A$93:$IV$96</definedName>
    <definedName name="Kg_Shp_IEF_APPS" localSheetId="8">'[134]Shipments - kg'!$A$130:$IV$136</definedName>
    <definedName name="Kg_Shp_IEF_APPS_Hdr" localSheetId="8">'[134]Shipments - kg'!$A$117:$IV$118</definedName>
    <definedName name="Kg_Shp_IEF_AWPS" localSheetId="8">'[134]Shipments - kg'!$A$110:$IV$116</definedName>
    <definedName name="Kg_Shp_IEF_AWPS_Hdr" localSheetId="8">'[134]Shipments - kg'!$A$97:$IV$98</definedName>
    <definedName name="Kg_Shp_IEF_Incr" localSheetId="8">'[134]Shipments - kg'!$A$87:$IV$92</definedName>
    <definedName name="Kg_Shp_IEF_Incr_Hdr" localSheetId="8">'[134]Shipments - kg'!$A$72:$IV$73</definedName>
    <definedName name="Kg_Shp_IP_APPS" localSheetId="8">'[134]Shipments - kg'!$A$51:$IV$63</definedName>
    <definedName name="Kg_Shp_IP_AWPS" localSheetId="8">'[134]Shipments - kg'!$A$33:$IV$44</definedName>
    <definedName name="Kg_Shp_IP_Incr" localSheetId="8">'[134]Shipments - kg'!$A$9:$IV$23</definedName>
    <definedName name="Kg_Shp_IP_Tot" localSheetId="8">'[134]Shipments - kg'!$A$30:$IV$32</definedName>
    <definedName name="Kg_Shp_IPF_APPS" localSheetId="8">'[134]Shipments - kg'!$A$64:$IV$71</definedName>
    <definedName name="Kg_Shp_IPF_APPS_Hdr" localSheetId="8">'[134]Shipments - kg'!$A$51:$IV$52</definedName>
    <definedName name="Kg_Shp_IPF_AWPS" localSheetId="8">'[134]Shipments - kg'!$A$45:$IV$50</definedName>
    <definedName name="Kg_Shp_IPF_AWPS_Hdr" localSheetId="8">'[134]Shipments - kg'!$A$33:$IV$33</definedName>
    <definedName name="Kg_Shp_IPF_Incr" localSheetId="8">'[134]Shipments - kg'!$A$24:$IV$29</definedName>
    <definedName name="Kg_Shp_IPF_Incr_Hdr" localSheetId="8">'[134]Shipments - kg'!$A$9:$IV$9</definedName>
    <definedName name="Kg_Shp_Origin_Cntry" localSheetId="8">'[134]Shipments - kg'!$C$6:$AB$6</definedName>
    <definedName name="Kg_Shpmt_Cntry" localSheetId="8">'[134]Shipments - kg'!$AD$140</definedName>
    <definedName name="Kg_Shpmt_Disct" localSheetId="8">'[134]Discounts - kg'!$A$200</definedName>
    <definedName name="Kg_Shpmts" localSheetId="8">'[134]Shipments - kg'!$A$9:$IV$135</definedName>
    <definedName name="Kg_Shpmts_AWPS_Reset" localSheetId="8">'[134]Shipments - kg'!$A$500</definedName>
    <definedName name="Kg_Shpmts_AWPS_Reset1" localSheetId="8">'[134]Shipments - kg'!$A$501</definedName>
    <definedName name="Kilograms" localSheetId="8">[134]Request!$P$25</definedName>
    <definedName name="Lb_Apprv_Dt" localSheetId="8">'[134]Approved Discts-lb'!$F$3</definedName>
    <definedName name="Lb_APPS_Chk" localSheetId="8">'[134]Shipments - lb'!$A$1138</definedName>
    <definedName name="Lb_AWPS_Chk" localSheetId="8">'[134]Shipments - lb'!$A$1117</definedName>
    <definedName name="Lb_Cntry_Disct" localSheetId="8">'[134]Discounts - lb'!$AB$108</definedName>
    <definedName name="lb_Disc_Edit_Check" localSheetId="8">'[134]Approved Discts-lb'!$AF$259</definedName>
    <definedName name="Lb_Discts" localSheetId="8">'[134]Discounts - lb'!$A$16:$IV$98</definedName>
    <definedName name="Lb_Dsc_Cntry" localSheetId="8">'[134]Discounts - lb'!$A$1:$IV$15</definedName>
    <definedName name="Lb_Dsc_IE_Cur_Disct" localSheetId="8">'[134]Discounts - lb'!$A$68:$IV$75</definedName>
    <definedName name="Lb_Dsc_IE_Hdr" localSheetId="8">'[134]Discounts - lb'!$A$60:$IV$62</definedName>
    <definedName name="Lb_Dsc_IE_Min_Hdr" localSheetId="8">'[134]Discounts - lb'!$A$63:$IV$64</definedName>
    <definedName name="Lb_Dsc_IE_Min_IE" localSheetId="8">'[134]Discounts - lb'!$A$65:$IV$65</definedName>
    <definedName name="Lb_Dsc_IE_Min_IEF" localSheetId="8">'[134]Discounts - lb'!$A$66:$IV$67</definedName>
    <definedName name="Lb_Dsc_IE_Pct_Disct" localSheetId="8">'[134]Discounts - lb'!$A$76:$IV$92</definedName>
    <definedName name="Lb_Dsc_IEF_Pct_Disct" localSheetId="8">'[134]Discounts - lb'!$A$93:$IV$99</definedName>
    <definedName name="Lb_Dsc_IEF8" localSheetId="8">'[134]Discounts - lb'!$A$94:$IV$94</definedName>
    <definedName name="Lb_Dsc_IP_Cur_Disct" localSheetId="8">'[134]Discounts - lb'!$A$25:$IV$31</definedName>
    <definedName name="Lb_Dsc_IP_Hdr" localSheetId="8">'[134]Discounts - lb'!$A$16:$IV$17</definedName>
    <definedName name="Lb_Dsc_IP_Min_Hdr" localSheetId="8">'[134]Discounts - lb'!$A$18:$IV$19</definedName>
    <definedName name="Lb_Dsc_IP_Min_IP" localSheetId="8">'[134]Discounts - lb'!$A$20:$IV$22</definedName>
    <definedName name="Lb_Dsc_IP_Min_IPF" localSheetId="8">'[134]Discounts - lb'!$A$23:$IV$24</definedName>
    <definedName name="Lb_Dsc_IP_Pct_Disct" localSheetId="8">'[134]Discounts - lb'!$A$32:$IV$50</definedName>
    <definedName name="Lb_Dsc_IPF_Pct_Disct" localSheetId="8">'[134]Discounts - lb'!$A$51:$IV$59</definedName>
    <definedName name="Lb_Dsc_IPF8" localSheetId="8">'[134]Discounts - lb'!$A$52:$IV$52</definedName>
    <definedName name="Lb_Dsc_Origin_Cntry" localSheetId="8">'[134]Discounts - lb'!$B$7:$AA$7</definedName>
    <definedName name="Lb_Incr_Shp_IE" localSheetId="8">'[134]Shipments - lb'!$A$162</definedName>
    <definedName name="Lb_Incr_Shp_IEF" localSheetId="8">'[134]Shipments - lb'!$A$163</definedName>
    <definedName name="Lb_Incr_Shp_IP" localSheetId="8">'[134]Shipments - lb'!$A$160</definedName>
    <definedName name="Lb_Incr_Shp_IPF" localSheetId="8">'[134]Shipments - lb'!$A$161</definedName>
    <definedName name="Lb_Rng_Cur_Disct_IE" localSheetId="8">'[134]Discounts - lb'!$B$72:$AA$74</definedName>
    <definedName name="Lb_Rng_Cur_Disct_IP" localSheetId="8">'[134]Discounts - lb'!$B$26:$AA$30</definedName>
    <definedName name="Lb_Rng_Disct_IE" localSheetId="8">'[134]Discounts - lb'!$B$78:$AA$84</definedName>
    <definedName name="Lb_Rng_Disct_IEF" localSheetId="8">'[134]Discounts - lb'!$B$94:$AA$98</definedName>
    <definedName name="Lb_Rng_Disct_IEHW" localSheetId="8">'[134]Discounts - lb'!$B$87:$AA$91</definedName>
    <definedName name="Lb_Rng_Disct_IP" localSheetId="8">'[134]Discounts - lb'!$B$34:$AA$42</definedName>
    <definedName name="Lb_Rng_Disct_IPF" localSheetId="8">'[134]Discounts - lb'!$B$52:$AA$56</definedName>
    <definedName name="Lb_Rng_Disct_IPHW" localSheetId="8">'[134]Discounts - lb'!$B$45:$AA$49</definedName>
    <definedName name="Lb_Rng_Disct_Min_IE" localSheetId="8">'[134]Discounts - lb'!$B$65:$AA$66</definedName>
    <definedName name="Lb_Rng_Disct_Min_IP" localSheetId="8">'[134]Discounts - lb'!$B$20:$AA$23</definedName>
    <definedName name="Lb_Rng_Shpmts_APPS_IE" localSheetId="8">'[134]Shipments - lb'!$C$119:$AB$129</definedName>
    <definedName name="Lb_Rng_Shpmts_APPS_IEF" localSheetId="8">'[134]Shipments - lb'!$C$131:$AB$135</definedName>
    <definedName name="Lb_Rng_Shpmts_APPS_IP" localSheetId="8">'[134]Shipments - lb'!$C$53:$AB$63</definedName>
    <definedName name="Lb_Rng_Shpmts_APPS_IPF" localSheetId="8">'[134]Shipments - lb'!$C$65:$AB$69</definedName>
    <definedName name="Lb_Rng_Shpmts_AWPS_IE" localSheetId="8">'[134]Shipments - lb'!$C$99:$AB$109</definedName>
    <definedName name="Lb_Rng_Shpmts_AWPS_IEF" localSheetId="8">'[134]Shipments - lb'!$C$111:$AB$115</definedName>
    <definedName name="Lb_Rng_Shpmts_AWPS_IP" localSheetId="8">'[134]Shipments - lb'!$C$34:$AB$44</definedName>
    <definedName name="Lb_Rng_Shpmts_AWPS_IPF" localSheetId="8">'[134]Shipments - lb'!$C$46:$AB$50</definedName>
    <definedName name="Lb_Rng_Shpmts_Incr_IE" localSheetId="8">'[134]Shipments - lb'!$C$75:$AB$86</definedName>
    <definedName name="Lb_Rng_Shpmts_Incr_IEF" localSheetId="8">'[134]Shipments - lb'!$C$88:$AB$92</definedName>
    <definedName name="Lb_Rng_Shpmts_Incr_IP" localSheetId="8">'[134]Shipments - lb'!$C$10:$AB$23</definedName>
    <definedName name="Lb_Rng_Shpmts_Incr_IPF" localSheetId="8">'[134]Shipments - lb'!$C$25:$AB$29</definedName>
    <definedName name="Lb_Shp_Cntry" localSheetId="8">'[134]Shipments - lb'!$A$1:$IV$8</definedName>
    <definedName name="Lb_Shp_IE_APPS" localSheetId="8">'[134]Shipments - lb'!$A$117:$IV$129</definedName>
    <definedName name="Lb_Shp_IE_AWPS" localSheetId="8">'[134]Shipments - lb'!$A$97:$IV$109</definedName>
    <definedName name="Lb_Shp_IE_Incr" localSheetId="8">'[134]Shipments - lb'!$A$72:$IV$86</definedName>
    <definedName name="Lb_Shp_IE_Tot" localSheetId="8">'[134]Shipments - lb'!$A$93:$IV$96</definedName>
    <definedName name="Lb_Shp_IEF_APPS" localSheetId="8">'[134]Shipments - lb'!$A$130:$IV$136</definedName>
    <definedName name="Lb_Shp_IEF_APPS_Hdr" localSheetId="8">'[134]Shipments - lb'!$A$117:$IV$118</definedName>
    <definedName name="Lb_Shp_IEF_AWPS" localSheetId="8">'[134]Shipments - lb'!$A$110:$IV$116</definedName>
    <definedName name="Lb_Shp_IEF_AWPS_Hdr" localSheetId="8">'[134]Shipments - lb'!$A$97:$IV$98</definedName>
    <definedName name="Lb_Shp_IEF_Incr" localSheetId="8">'[134]Shipments - lb'!$A$87:$IV$92</definedName>
    <definedName name="Lb_Shp_IEF_Incr_Hdr" localSheetId="8">'[134]Shipments - lb'!$A$72:$IV$73</definedName>
    <definedName name="Lb_Shp_IEF8_APPS" localSheetId="8">'[134]Shipments - lb'!$A$131:$IV$131</definedName>
    <definedName name="Lb_Shp_IEF8_AWPS" localSheetId="8">'[134]Shipments - lb'!$A$111:$IV$111</definedName>
    <definedName name="Lb_Shp_IEF8_Incr" localSheetId="8">'[134]Shipments - lb'!$A$88:$IV$88</definedName>
    <definedName name="Lb_Shp_IP_APPS" localSheetId="8">'[134]Shipments - lb'!$A$51:$IV$63</definedName>
    <definedName name="Lb_Shp_IP_AWPS" localSheetId="8">'[134]Shipments - lb'!$A$33:$IV$44</definedName>
    <definedName name="Lb_Shp_IP_Incr" localSheetId="8">'[134]Shipments - lb'!$A$9:$IV$23</definedName>
    <definedName name="Lb_Shp_IP_Tot" localSheetId="8">'[134]Shipments - lb'!$A$30:$IV$32</definedName>
    <definedName name="Lb_Shp_IPF_APPS" localSheetId="8">'[134]Shipments - lb'!$A$64:$IV$71</definedName>
    <definedName name="Lb_Shp_IPF_APPS_Hdr" localSheetId="8">'[134]Shipments - lb'!$A$51:$IV$52</definedName>
    <definedName name="Lb_Shp_IPF_AWPS" localSheetId="8">'[134]Shipments - lb'!$A$45:$IV$50</definedName>
    <definedName name="Lb_Shp_IPF_AWPS_Hdr" localSheetId="8">'[134]Shipments - lb'!$A$33:$IV$33</definedName>
    <definedName name="Lb_Shp_IPF_Incr" localSheetId="8">'[134]Shipments - lb'!$A$24:$IV$29</definedName>
    <definedName name="Lb_Shp_IPF_Incr_Hdr" localSheetId="8">'[134]Shipments - lb'!$A$9:$IV$9</definedName>
    <definedName name="Lb_Shp_IPF8_APPS" localSheetId="8">'[134]Shipments - lb'!$A$65:$IV$65</definedName>
    <definedName name="Lb_Shp_IPF8_AWPS" localSheetId="8">'[134]Shipments - lb'!$A$46:$IV$46</definedName>
    <definedName name="Lb_Shp_IPF8_Incr" localSheetId="8">'[134]Shipments - lb'!$A$25:$IV$25</definedName>
    <definedName name="Lb_Shp_Origin_Cntry" localSheetId="8">'[134]Shipments - lb'!$C$6:$AB$6</definedName>
    <definedName name="Lb_Shpmt_Cntry" localSheetId="8">'[134]Shipments - lb'!$AD$140</definedName>
    <definedName name="Lb_Shpmt_Disct" localSheetId="8">'[134]Discounts - lb'!$A$200</definedName>
    <definedName name="Lb_Shpmts" localSheetId="8">'[134]Shipments - lb'!$A$9:$IV$135</definedName>
    <definedName name="Lb_Shpmts_AWPS_Reset" localSheetId="8">'[134]Shipments - lb'!$A$500</definedName>
    <definedName name="Lb_Shpmts_AWPS_Reset1" localSheetId="8">'[134]Shipments - lb'!$A$501</definedName>
    <definedName name="LocalAccts" localSheetId="8">[134]TempVariables!$F$2</definedName>
    <definedName name="Locations" localSheetId="8">[134]Request!$C$124</definedName>
    <definedName name="LOOKUP" localSheetId="8">#REF!</definedName>
    <definedName name="Major_Origin_Cities" localSheetId="8">[134]Request!$E$124</definedName>
    <definedName name="MBG" localSheetId="8">[134]Request!$G$42</definedName>
    <definedName name="MBG_NotReq" localSheetId="8">[134]Request!$P$44</definedName>
    <definedName name="MBG_Option" localSheetId="8">[134]Request!$M$44</definedName>
    <definedName name="MBG_Req" localSheetId="8">[134]Request!$Q$44</definedName>
    <definedName name="MINTABLE" localSheetId="8">[140]SURCHARGES!$H$9:$U$15</definedName>
    <definedName name="ModelDate" localSheetId="8">[134]Request!$K$1</definedName>
    <definedName name="NatlAccts" localSheetId="8">[134]TempVariables!$A$2</definedName>
    <definedName name="NDAAll" localSheetId="8">'[140]Customer Info'!$V$9</definedName>
    <definedName name="Old_Payor_No" localSheetId="8">[134]Request!$E$56</definedName>
    <definedName name="Old_Shipper_No" localSheetId="8">[134]Request!$E$54</definedName>
    <definedName name="Op_Months" localSheetId="8">'[134]Shipments - current'!$B$1</definedName>
    <definedName name="Op_Scenario" localSheetId="8">[134]Request!$P$74</definedName>
    <definedName name="OpQ" localSheetId="8">[134]Request!$L$74</definedName>
    <definedName name="OptionType" localSheetId="8">[137]control!$F$27:$F$29</definedName>
    <definedName name="Orig_Region_1" localSheetId="8">[134]Request!$A$125</definedName>
    <definedName name="Orig_Region_10" localSheetId="8">[134]Request!$A$134</definedName>
    <definedName name="Orig_Region_11" localSheetId="8">[134]Request!$A$135</definedName>
    <definedName name="Orig_Region_12" localSheetId="8">[134]Request!$A$136</definedName>
    <definedName name="Orig_Region_13" localSheetId="8">[134]Request!$A$137</definedName>
    <definedName name="Orig_Region_14" localSheetId="8">[134]Request!$A$138</definedName>
    <definedName name="Orig_Region_15" localSheetId="8">[134]Request!$A$139</definedName>
    <definedName name="Orig_Region_16" localSheetId="8">[134]Request!$A$140</definedName>
    <definedName name="Orig_Region_17" localSheetId="8">[134]Request!$A$141</definedName>
    <definedName name="Orig_Region_18" localSheetId="8">[134]Request!$A$142</definedName>
    <definedName name="Orig_Region_19" localSheetId="8">[134]Request!$A$143</definedName>
    <definedName name="Orig_Region_2" localSheetId="8">[134]Request!$A$126</definedName>
    <definedName name="Orig_Region_20" localSheetId="8">[134]Request!$A$144</definedName>
    <definedName name="Orig_Region_21" localSheetId="8">[134]Request!$A$145</definedName>
    <definedName name="Orig_Region_22" localSheetId="8">[134]Request!$A$146</definedName>
    <definedName name="Orig_Region_23" localSheetId="8">[134]Request!$A$147</definedName>
    <definedName name="Orig_Region_24" localSheetId="8">[134]Request!$A$148</definedName>
    <definedName name="Orig_Region_25" localSheetId="8">[134]Request!$A$149</definedName>
    <definedName name="Orig_Region_26" localSheetId="8">[134]Request!$A$150</definedName>
    <definedName name="Orig_Region_3" localSheetId="8">[134]Request!$A$127</definedName>
    <definedName name="Orig_Region_4" localSheetId="8">[134]Request!$A$128</definedName>
    <definedName name="Orig_Region_5" localSheetId="8">[134]Request!$A$129</definedName>
    <definedName name="Orig_Region_6" localSheetId="8">[134]Request!$A$130</definedName>
    <definedName name="Orig_Region_7" localSheetId="8">[134]Request!$A$131</definedName>
    <definedName name="Orig_Region_8" localSheetId="8">[134]Request!$A$132</definedName>
    <definedName name="Orig_Region_9" localSheetId="8">[134]Request!$A$133</definedName>
    <definedName name="Orig1" localSheetId="8">[134]Request!$L$125</definedName>
    <definedName name="Orig10" localSheetId="8">[134]Request!$L$134</definedName>
    <definedName name="Orig11" localSheetId="8">[134]Request!$L$135</definedName>
    <definedName name="Orig12" localSheetId="8">[134]Request!$L$136</definedName>
    <definedName name="Orig13" localSheetId="8">[134]Request!$L$137</definedName>
    <definedName name="Orig14" localSheetId="8">[134]Request!$L$138</definedName>
    <definedName name="Orig15" localSheetId="8">[134]Request!$L$139</definedName>
    <definedName name="Orig16" localSheetId="8">[134]Request!$L$140</definedName>
    <definedName name="Orig17" localSheetId="8">[134]Request!$L$141</definedName>
    <definedName name="Orig18" localSheetId="8">[134]Request!$L$142</definedName>
    <definedName name="Orig19" localSheetId="8">[134]Request!$L$143</definedName>
    <definedName name="Orig2" localSheetId="8">[134]Request!$L$126</definedName>
    <definedName name="Orig20" localSheetId="8">[134]Request!$L$144</definedName>
    <definedName name="Orig21" localSheetId="8">[134]Request!$L$145</definedName>
    <definedName name="Orig22" localSheetId="8">[134]Request!$L$146</definedName>
    <definedName name="Orig23" localSheetId="8">[134]Request!$L$147</definedName>
    <definedName name="Orig24" localSheetId="8">[134]Request!$L$148</definedName>
    <definedName name="Orig25" localSheetId="8">[134]Request!$L$149</definedName>
    <definedName name="Orig26" localSheetId="8">[134]Request!$L$150</definedName>
    <definedName name="Orig3" localSheetId="8">[134]Request!$L$127</definedName>
    <definedName name="Orig4" localSheetId="8">[134]Request!$L$128</definedName>
    <definedName name="Orig5" localSheetId="8">[134]Request!$L$129</definedName>
    <definedName name="Orig6" localSheetId="8">[134]Request!$L$130</definedName>
    <definedName name="Orig7" localSheetId="8">[134]Request!$L$131</definedName>
    <definedName name="Orig8" localSheetId="8">[134]Request!$L$132</definedName>
    <definedName name="Orig9" localSheetId="8">[134]Request!$L$133</definedName>
    <definedName name="Origin" localSheetId="8">[134]Request!$B$124</definedName>
    <definedName name="Origin_Countries" localSheetId="8">[134]Request!$L$125:$L$150</definedName>
    <definedName name="Origin_Country_Code" localSheetId="8">[134]Countries!$G$4:$H$224</definedName>
    <definedName name="Origin_Country_Name_Code" localSheetId="8">[134]Countries!$B$4:$C$224</definedName>
    <definedName name="Origin_Scenario" localSheetId="8">[134]Request!$E$76</definedName>
    <definedName name="parcels" localSheetId="8">#REF!</definedName>
    <definedName name="Password" localSheetId="8">[134]TempVariables!$O$3</definedName>
    <definedName name="Payor_Acct1" localSheetId="8">[134]Request!$I$23</definedName>
    <definedName name="Payor_Acct2" localSheetId="8">[134]Request!$I$25</definedName>
    <definedName name="Payor_Acct3" localSheetId="8">[134]Request!$I$27</definedName>
    <definedName name="Payor_Country" localSheetId="8">[134]Request!$M$19</definedName>
    <definedName name="Payor_Table" localSheetId="8">[134]Countries!$HI$4:$HR$101</definedName>
    <definedName name="PayorRgn" localSheetId="8">[134]Request!$P$15</definedName>
    <definedName name="PNH" localSheetId="8">#REF!</definedName>
    <definedName name="Pricing_Requested" localSheetId="8">[134]Request!$A$33</definedName>
    <definedName name="Product" localSheetId="8">[137]control!$N$27:$N$38</definedName>
    <definedName name="Provinces_Cities" localSheetId="8">[134]Request!$E$125:$E$150</definedName>
    <definedName name="Range1" localSheetId="8">#REF!</definedName>
    <definedName name="Region" localSheetId="8">[134]Request!$O$16</definedName>
    <definedName name="Region_Rev" localSheetId="8">[134]Request!$E$112:$E$116</definedName>
    <definedName name="RO" localSheetId="8">#REF!</definedName>
    <definedName name="road" localSheetId="8">#REF!</definedName>
    <definedName name="RTH" localSheetId="8">#REF!</definedName>
    <definedName name="Sales_AE" localSheetId="8">[134]Request!$B$21</definedName>
    <definedName name="Sales_Manager" localSheetId="8">[134]Request!$B$19</definedName>
    <definedName name="SDAALL" localSheetId="8">'[140]Customer Info'!$V$15</definedName>
    <definedName name="Service_IE" localSheetId="8">[134]Request!$R$46</definedName>
    <definedName name="Service_IE_IEF" localSheetId="8">[134]Request!$R$47</definedName>
    <definedName name="Service_IEF" localSheetId="8">[134]Request!$S$46</definedName>
    <definedName name="Service_IP" localSheetId="8">[134]Request!$P$46</definedName>
    <definedName name="Service_IP_IPF" localSheetId="8">[134]Request!$P$47</definedName>
    <definedName name="Service_IPF" localSheetId="8">[134]Request!$Q$46</definedName>
    <definedName name="Service_Type" localSheetId="8">[134]Request!$L$48</definedName>
    <definedName name="Services_Requested" localSheetId="8">[134]Request!$A$42</definedName>
    <definedName name="Ship_Locations" localSheetId="8">[134]Request!$M$125:$M$150</definedName>
    <definedName name="Ship_Tender" localSheetId="8">[134]Request!$E$68</definedName>
    <definedName name="Show9DigitAccts" localSheetId="8">[134]TempVariables!$J$3</definedName>
    <definedName name="SlsChan" localSheetId="8">[137]control!$B$27:$B$28</definedName>
    <definedName name="Spec_Op" localSheetId="8">[134]Request!$A$72</definedName>
    <definedName name="StartMonth" localSheetId="8">[134]TempVariables!$G$3</definedName>
    <definedName name="Strategy" localSheetId="8">[134]Request!$A$108</definedName>
    <definedName name="SurchargeType" localSheetId="8">[137]control!$I$27:$I$32</definedName>
    <definedName name="TABLE" localSheetId="8">#REF!</definedName>
    <definedName name="TempVariables" localSheetId="8">[134]TempVariables!$A$1</definedName>
    <definedName name="Tier" localSheetId="8">'[141]Portfolio Discount'!#REF!</definedName>
    <definedName name="Tot_Annual_Rev" localSheetId="8">[134]Request!$E$117</definedName>
    <definedName name="USAcctsOnly" localSheetId="8">[134]TempVariables!$I$3</definedName>
    <definedName name="UserID" localSheetId="8">[134]TempVariables!$N$3</definedName>
    <definedName name="Value_2K" localSheetId="8">[134]Request!$E$88</definedName>
    <definedName name="values" localSheetId="8">[134]Request!$L$16:$O$150</definedName>
    <definedName name="WtMetric" localSheetId="8">[134]Request!$B$25</definedName>
    <definedName name="YN" localSheetId="8">[137]control!$P$27:$P$28</definedName>
    <definedName name="zone" localSheetId="8">#REF!</definedName>
    <definedName name="ZonedOut" localSheetId="8">[137]rates_input!$R$5:$Z$8</definedName>
    <definedName name="ZonedOut1" localSheetId="8">[137]rates_input!$I$6:$Z$8</definedName>
    <definedName name="ZonedOut2" localSheetId="8">[137]rates_input!$I$7:$Z$8</definedName>
    <definedName name="ZONELU" localSheetId="8">[140]SURCHARGES!$B$9:$D$59</definedName>
    <definedName name="Zones" localSheetId="8">#REF!,#REF!,#REF!,#REF!</definedName>
    <definedName name="Zones_New" localSheetId="8">[137]zones_input!$B$1:$G$65536</definedName>
    <definedName name="COU_CODE" localSheetId="8">[116]Code!$A:$A,[116]Code!$C:$C</definedName>
    <definedName name="Excel_BuiltIn_Print_Titles_2_1" localSheetId="8">#REF!</definedName>
    <definedName name="Excel_BuiltIn_Print_Titles_3_1" localSheetId="8">#REF!</definedName>
    <definedName name="Excel_BuiltIn_Print_Titles_4_1" localSheetId="8">#REF!</definedName>
    <definedName name="QQ群" localSheetId="8">[116]Code!$A:$A,[116]Code!$C:$C</definedName>
    <definedName name="ref" localSheetId="8">'[116]Customer Distribution List'!$O$4:$O$25,'[116]Customer Distribution List'!$W$4:$W$25</definedName>
    <definedName name="擦擦擦擦擦擦" localSheetId="8">'[117]#REF!'!$A$16:$D$24</definedName>
    <definedName name="国家" localSheetId="8">[118]国家二字码!$A$2:$A$261</definedName>
    <definedName name="深圳E邮宝公布价" localSheetId="8">[142]目录!$H$9</definedName>
    <definedName name="Sheet1" localSheetId="8">#REF!</definedName>
    <definedName name="\P" localSheetId="8">#REF!</definedName>
    <definedName name="\R" localSheetId="8">#REF!</definedName>
    <definedName name="\W" localSheetId="8">#REF!</definedName>
    <definedName name="\Z" localSheetId="8">'[143]#REF!'!$W$1</definedName>
    <definedName name="_____AFF1" localSheetId="8">'[119]#REF!'!$AD$203:$AQ$209</definedName>
    <definedName name="_____UPD1" localSheetId="8">'[144]#REF!'!$A$1:$IV$7</definedName>
    <definedName name="_____UPD2" localSheetId="8">'[144]#REF!'!$A$1:$IV$7</definedName>
    <definedName name="__Key1" localSheetId="8" hidden="1">[145]ZONES!#REF!</definedName>
    <definedName name="__Key2" localSheetId="8" hidden="1">[145]ZONES!#REF!</definedName>
    <definedName name="_10_" localSheetId="8">'[143]#REF!'!$A$63:$T$97</definedName>
    <definedName name="_20_" localSheetId="8">'[143]#REF!'!$A$113:$T$147</definedName>
    <definedName name="_30_" localSheetId="8">'[143]#REF!'!$A$163:$T$197</definedName>
    <definedName name="_40_" localSheetId="8">'[143]#REF!'!$A$213:$T$247</definedName>
    <definedName name="_50_" localSheetId="8">'[143]#REF!'!$A$263:$T$297</definedName>
    <definedName name="_AFF1" localSheetId="8">#REF!</definedName>
    <definedName name="_DAT1" localSheetId="8">'[146]#REF!'!$A$2:$A$400</definedName>
    <definedName name="_DAT2" localSheetId="8">'[146]#REF!'!$B$2:$B$400</definedName>
    <definedName name="_DAT3" localSheetId="8">'[146]#REF!'!$C$2:$C$400</definedName>
    <definedName name="_DAT4" localSheetId="8">'[146]#REF!'!$D$2:$D$400</definedName>
    <definedName name="_DHL2" localSheetId="8">'[119]#REF!'!$A$1:$M$95</definedName>
    <definedName name="_Key2" localSheetId="8" hidden="1">#REF!</definedName>
    <definedName name="abc" localSheetId="8" hidden="1">[120]zones!#REF!</definedName>
    <definedName name="AD_WPX" localSheetId="8">'[147]#REF!'!$B$20:$K$28</definedName>
    <definedName name="Application" localSheetId="8">[148]Sheet2!$I$18</definedName>
    <definedName name="AR" localSheetId="8" hidden="1">[149]HKG!$E$5:$E$10</definedName>
    <definedName name="A价" localSheetId="8">'[150]#REF!'!$N$42:$Y$96</definedName>
    <definedName name="b" localSheetId="8">[151]Competitors!$S$26:$Z$44</definedName>
    <definedName name="BalanceAllocationDivisionsMarch_31__2000" localSheetId="8">'[152] prelimanery BS'!$B$2:$H$24</definedName>
    <definedName name="BGact2003E" localSheetId="8">'[153]#REF!'!$A$51:$E$84</definedName>
    <definedName name="BGact2003R" localSheetId="8">'[153]#REF!'!$A$8:$E$42</definedName>
    <definedName name="BGbud2003E" localSheetId="8">'[153]#REF!'!$P$51:$T$84</definedName>
    <definedName name="BGbud2003R" localSheetId="8">'[153]#REF!'!$P$8:$T$42</definedName>
    <definedName name="BI" localSheetId="8">'[154]#REF!'!$C$16:$D$22</definedName>
    <definedName name="Biz_type" localSheetId="8">[155]Ref!$O$11:$O$12</definedName>
    <definedName name="BM" localSheetId="8">'[154]#REF!'!$C$6:$E$15</definedName>
    <definedName name="budget" localSheetId="8">'[156]-&gt; EDV Budget'!$C$1:$N$7</definedName>
    <definedName name="BUDGETFORMAT" localSheetId="8">'[153]#REF!'!$A$1:$P$2</definedName>
    <definedName name="C_COSTCARD" localSheetId="8">#REF!</definedName>
    <definedName name="C_COSTDATA" localSheetId="8">#REF!</definedName>
    <definedName name="C_DOXGRAPH" localSheetId="8">#REF!</definedName>
    <definedName name="C_MARGINCARD" localSheetId="8">#REF!</definedName>
    <definedName name="C_RATECARD" localSheetId="8">'[143]#REF!'!$A$1:$X$1</definedName>
    <definedName name="Capital_expenditures" localSheetId="8">'[152]Capital expenditures'!$A$3:$D$20</definedName>
    <definedName name="CARAR" localSheetId="8">'[154]#REF!'!$C$50:$E$58</definedName>
    <definedName name="CARD" localSheetId="8">'[143]#REF!'!$A$13:$T$47</definedName>
    <definedName name="CARLIAB" localSheetId="8">'[154]#REF!'!$C$38:$E$46</definedName>
    <definedName name="CATEGORY" localSheetId="8">'[153]#REF!'!$B$3</definedName>
    <definedName name="CATEGORYPOV" localSheetId="8">'[153]#REF!'!$B$3</definedName>
    <definedName name="CATLIST" localSheetId="8">'[153]#REF!'!$A$1:$A$3</definedName>
    <definedName name="CATRESULT" localSheetId="8">[157]List!$B$243</definedName>
    <definedName name="CC_WPX" localSheetId="8">'[143]#REF!'!$L$1</definedName>
    <definedName name="check" localSheetId="8">'[153]#REF!'!$G$5</definedName>
    <definedName name="CN_NEW_CARD" localSheetId="8">'[143]#REF!'!$A$1:$T$175</definedName>
    <definedName name="CN_ZONES" localSheetId="8">'[143]#REF!'!$A$7:$R$199</definedName>
    <definedName name="CNDHL" localSheetId="8" hidden="1">[149]HKG!$G$5:$G$10</definedName>
    <definedName name="CNP_NEW_CARD" localSheetId="8">'[143]#REF!'!$F$92</definedName>
    <definedName name="CNP_ZONES" localSheetId="8">'[143]#REF!'!$F$83</definedName>
    <definedName name="competitors1" localSheetId="8">[158]Competitors!$A$1:$M$81</definedName>
    <definedName name="competitors2" localSheetId="8">[121]Competitors!$Q$1:$AB$171</definedName>
    <definedName name="Consolidated_Balance_Sheet_after_appropriation_of_net_income" localSheetId="8">'[152]balance sheet'!$A$2:$E$37</definedName>
    <definedName name="Consolidated_Cash_Flow_Statements_after_appropriation_of_net_income____m" localSheetId="8">'[159]#REF!'!$A$4:$E$49</definedName>
    <definedName name="Contract" localSheetId="8">'[147]#REF!'!$B$4:$E$53</definedName>
    <definedName name="Contract_rates" localSheetId="8">'[143]#REF!'!$A$2:$V$62</definedName>
    <definedName name="Country_kpi_blok" localSheetId="8">'[153]#REF!'!$C$59:$R$73</definedName>
    <definedName name="Country_kpi_blok_EMN" localSheetId="8">'[153]#REF!'!$T$59:$W$73</definedName>
    <definedName name="Country_kpi_EMN" localSheetId="8">'[153]#REF!'!$T$9:$W$19</definedName>
    <definedName name="Country_kpi_margins" localSheetId="8">'[153]#REF!'!$C$24:$R$33</definedName>
    <definedName name="Country_kpi_margins_emn" localSheetId="8">'[153]#REF!'!$T$24:$W$33</definedName>
    <definedName name="Country_kpi_per" localSheetId="8">'[153]#REF!'!$C$9:$R$19</definedName>
    <definedName name="Countrylist" localSheetId="8">[122]Country!$A$3:$A$23</definedName>
    <definedName name="Curr98" localSheetId="8">[160]Curr_conv!$AC$11</definedName>
    <definedName name="CurrDOXCard" localSheetId="8">'[119]#REF!'!$D$4:$N$57</definedName>
    <definedName name="CURRENT_CARD" localSheetId="8">'[143]#REF!'!$A$1:$Y$1</definedName>
    <definedName name="CurrWPXCard" localSheetId="8">'[161]Current IMP'!#REF!</definedName>
    <definedName name="Customer_Code" localSheetId="8">[155]Ref!$Z$5:$Z$21422</definedName>
    <definedName name="data" localSheetId="8">[162]Zones!$A$9:$X$177</definedName>
    <definedName name="Data2" localSheetId="8">'[153]#REF!'!$A$1:$F$43</definedName>
    <definedName name="Database" localSheetId="8" hidden="1">'[163]#REF!'!$A$4:$C$65</definedName>
    <definedName name="DataEP" localSheetId="8">'[153]#REF!'!$A$1:$F$11</definedName>
    <definedName name="DataNI" localSheetId="8">'[153]#REF!'!$A$1:$G$27</definedName>
    <definedName name="Default" localSheetId="8">[155]Ref!$O$5:$O$7</definedName>
    <definedName name="DESTCOSTS" localSheetId="8">'[143]#REF!'!$A$9:$BB$60</definedName>
    <definedName name="Destinations" localSheetId="8">[121]Competitors!$R$136:$X$175</definedName>
    <definedName name="dfd" localSheetId="8">'[164]#REF!'!$AK$10:$AT$147</definedName>
    <definedName name="dhd" localSheetId="8">[158]Competitors!$Q$1:$AA$176</definedName>
    <definedName name="DHL" localSheetId="8">'[119]#REF!'!$A$1:$M$95</definedName>
    <definedName name="dhl_disc" localSheetId="8">[155]Ref!$I$5:$I$397</definedName>
    <definedName name="DHLD" localSheetId="8" hidden="1">[165]Competitors!$K$12:$K$22</definedName>
    <definedName name="DHLNEW" localSheetId="8">[121]Competitors!$S$4:$Z$22</definedName>
    <definedName name="DHLOLD" localSheetId="8">[121]Competitors!$S$26:$Z$44</definedName>
    <definedName name="DHL分区表" localSheetId="8" hidden="1">'[119]#REF!'!$G$12:$G$22</definedName>
    <definedName name="DIRECTORY" localSheetId="8">'[153]#REF!'!$B$6</definedName>
    <definedName name="dkjt" localSheetId="8">'[164]#REF!'!$A$1:$L$88</definedName>
    <definedName name="Docs" localSheetId="8">'[146]#REF!'!$B$10:$J$1014</definedName>
    <definedName name="DOX_Band" localSheetId="8">'[143]#REF!'!$BF$12:$BI$19</definedName>
    <definedName name="DOX_GRAPHS" localSheetId="8">'[143]#REF!'!$A$1:$L$88</definedName>
    <definedName name="DOX_MMS" localSheetId="8">'[143]#REF!'!$G$10:$O$147</definedName>
    <definedName name="Dox_pivot_table" localSheetId="8">'[143]#REF!'!$BN$6:$BV$17</definedName>
    <definedName name="DOX_Prdt" localSheetId="8">[155]Ref!$C$8:$C$10</definedName>
    <definedName name="DOXACPS" localSheetId="8">'[143]#REF!'!$BH$6:$BL$13</definedName>
    <definedName name="DOXKGINP" localSheetId="8">'[143]#REF!'!$AS$1</definedName>
    <definedName name="DTD_0.5_kg" localSheetId="8">'[143]#REF!'!$AK$10:$AT$147</definedName>
    <definedName name="dte" localSheetId="8">'[164]#REF!'!$A$54</definedName>
    <definedName name="dted" localSheetId="8" hidden="1">'[166]#REF!'!$I$12:$I$22</definedName>
    <definedName name="earningsmail00q1" localSheetId="8">'[152]Mail Division'!$A$2:$H$22</definedName>
    <definedName name="ECHART" localSheetId="8" hidden="1">[167]Competitors!$M$5:$M$10</definedName>
    <definedName name="efe" localSheetId="8">[168]Competitors!$B$71</definedName>
    <definedName name="EMN_kpi_margin" localSheetId="8">'[169]EMN KPI''s '!$D$24:$V$39</definedName>
    <definedName name="ENT" localSheetId="8">[157]List!$B$3</definedName>
    <definedName name="ENTITY" localSheetId="8">[170]Pov!$B$5</definedName>
    <definedName name="ENTLIST" localSheetId="8">'[153]#REF!'!$A$1:$A$670</definedName>
    <definedName name="ES" localSheetId="8" hidden="1">[167]Competitors!$B$5:$B$10</definedName>
    <definedName name="etit" localSheetId="8">[168]Competitors!$B$79</definedName>
    <definedName name="eur" localSheetId="8">'[171]#REF!'!$A$1</definedName>
    <definedName name="F1_Details" localSheetId="8">'[123]F2'!$M$40</definedName>
    <definedName name="F1_Presentation" localSheetId="8">'[123]F2'!$A$1:$O$56</definedName>
    <definedName name="factor" localSheetId="8">'[172]FX06 - FX07 factor'!$A$8:$E$69</definedName>
    <definedName name="fas" localSheetId="8" hidden="1">'[147]#REF!'!$I$12:$I$22</definedName>
    <definedName name="fd" localSheetId="8">'[164]#REF!'!$BH$6:$BL$13</definedName>
    <definedName name="fdf" localSheetId="8">[168]Competitors!$S$92:$AA$110</definedName>
    <definedName name="FEDEX" localSheetId="8">[121]Competitors!$S$92:$AA$110</definedName>
    <definedName name="fer" localSheetId="8">'[164]#REF!'!$A$180</definedName>
    <definedName name="fet" localSheetId="8">[168]Competitors!$B$83</definedName>
    <definedName name="fgsfg" localSheetId="8">[149]HKG!$F$92</definedName>
    <definedName name="Fid" localSheetId="8">'[154]#REF!'!$C$74:$E$82</definedName>
    <definedName name="FILENAME" localSheetId="8">'[153]#REF!'!$B$7</definedName>
    <definedName name="FREQUENCY" localSheetId="8">[157]List!$B$8</definedName>
    <definedName name="GOTO_CCC" localSheetId="8">'[143]#REF!'!$A$99</definedName>
    <definedName name="GOTO_CCD" localSheetId="8">'[143]#REF!'!$A$54</definedName>
    <definedName name="GOTO_CDG" localSheetId="8">'[143]#REF!'!$A$180</definedName>
    <definedName name="GOTO_CMC" localSheetId="8">'[143]#REF!'!$A$140</definedName>
    <definedName name="GOTO_CPDG" localSheetId="8">[121]Competitors!$A$25</definedName>
    <definedName name="GOTO_CPwg" localSheetId="8">[121]Competitors!$A$54</definedName>
    <definedName name="GOTO_CRC" localSheetId="8">'[143]#REF!'!$A$1</definedName>
    <definedName name="GOTO_CWG" localSheetId="8">#REF!</definedName>
    <definedName name="GOTO_DESTINATIO" localSheetId="8">[121]Competitors!$B$83</definedName>
    <definedName name="GOTO_DHLNEW" localSheetId="8">[121]Competitors!$B$71</definedName>
    <definedName name="GOTO_DHLOLD" localSheetId="8">[121]Competitors!$B$73</definedName>
    <definedName name="GOTO_FEDEX" localSheetId="8">[121]Competitors!$B$79</definedName>
    <definedName name="GOTO_NCC" localSheetId="8">'[143]#REF!'!$A$99</definedName>
    <definedName name="GOTO_NCD" localSheetId="8">'[143]#REF!'!$A$54</definedName>
    <definedName name="GOTO_NDG" localSheetId="8">'[143]#REF!'!$A$180</definedName>
    <definedName name="GOTO_NMC" localSheetId="8">'[143]#REF!'!$A$140</definedName>
    <definedName name="GOTO_NRC" localSheetId="8">'[143]#REF!'!$A$1</definedName>
    <definedName name="GOTO_OTHER" localSheetId="8">[121]Competitors!$B$81</definedName>
    <definedName name="GOTO_PRINTMENU" localSheetId="8">'[143]#REF!'!$B$55</definedName>
    <definedName name="GOTO_TNT" localSheetId="8">[121]Competitors!$B$77</definedName>
    <definedName name="GOTO_UPS" localSheetId="8">[121]Competitors!$B$75</definedName>
    <definedName name="GR" localSheetId="8" hidden="1">[167]Competitors!$K$5:$K$10</definedName>
    <definedName name="GRAPH" localSheetId="8" hidden="1">[167]Competitors!$B$5:$B$10</definedName>
    <definedName name="GRD" localSheetId="8" hidden="1">[167]Competitors!$K$12:$K$22</definedName>
    <definedName name="headerA" localSheetId="8">[173]Setup!$I$5</definedName>
    <definedName name="headerB" localSheetId="8">'[173]EXP EUR DIS'!$B$5</definedName>
    <definedName name="hg" localSheetId="8">'[119]#REF!'!$A$1:$Y$63</definedName>
    <definedName name="hhh" localSheetId="8">'[164]#REF!'!$A$180</definedName>
    <definedName name="Hide_Zones" localSheetId="8">[174]ZONES!$C$1</definedName>
    <definedName name="hj" localSheetId="8">'[119]#REF!'!$C$78</definedName>
    <definedName name="HKC02_D" localSheetId="8">[175]Original_CeilingRates!#REF!</definedName>
    <definedName name="HKC02_W" localSheetId="8">[175]Original_CeilingRates!#REF!</definedName>
    <definedName name="HKC03_D" localSheetId="8">[175]Original_CeilingRates!#REF!</definedName>
    <definedName name="HKC03_W" localSheetId="8">[175]Original_CeilingRates!#REF!</definedName>
    <definedName name="HKC04_D" localSheetId="8">[175]Original_CeilingRates!#REF!</definedName>
    <definedName name="HKC04_W" localSheetId="8">[175]Original_CeilingRates!#REF!</definedName>
    <definedName name="HKGCO" localSheetId="8">[121]Competitors!$AF$114:$AM$132</definedName>
    <definedName name="hkh" localSheetId="8">'[164]#REF!'!$A$140</definedName>
    <definedName name="HKUPS" localSheetId="8" hidden="1">[167]Competitors!$K$12:$K$22</definedName>
    <definedName name="iata_lu" localSheetId="8">'[119]#REF!'!$I$48:$J$282</definedName>
    <definedName name="ie_lu" localSheetId="8">'[119]#REF!'!$I$12:$M$19</definedName>
    <definedName name="iii" localSheetId="8">'[164]#REF!'!$A$99</definedName>
    <definedName name="IMP" localSheetId="8">'[119]#REF!'!$AD$128:$AO$146</definedName>
    <definedName name="Income_Statement_Overview_TNT_Post_Group____m" localSheetId="8">'[152]Income Statement'!$A$2:$H$47</definedName>
    <definedName name="index" localSheetId="8">'[176]TPG Key figures'!$D$26:$D$102,'[176]TPG Key figures'!$F$26:$F$103,'[176]TPG Key figures'!$P$26:$P$104,'[176]TPG Key figures'!$R$26:$R$105,'[176]TPG Key figures'!$W$26:$W$106,'[176]TPG Key figures'!$Y$26:$Y$105</definedName>
    <definedName name="jjjj" localSheetId="8">'[164]#REF!'!$A$54</definedName>
    <definedName name="JK" localSheetId="8">'[119]#REF!'!$C$78</definedName>
    <definedName name="kdjkt" localSheetId="8">'[164]#REF!'!$BN$6:$BV$17</definedName>
    <definedName name="kjfkd" localSheetId="8">'[164]#REF!'!$G$10:$O$147</definedName>
    <definedName name="kukuk" localSheetId="8">'[164]#REF!'!$A$1</definedName>
    <definedName name="kykyk" localSheetId="8">[168]Competitors!$B$81</definedName>
    <definedName name="Label" localSheetId="8">[177]L!$C$2:$D$9</definedName>
    <definedName name="LR_WPX" localSheetId="8">'[147]#REF!'!$Z$20:$AI$28</definedName>
    <definedName name="MailvolumesNetherlands" localSheetId="8">'[152]Mail Division'!$A$60:$G$69</definedName>
    <definedName name="MAINMENU" localSheetId="8">'[143]#REF!'!$B$46</definedName>
    <definedName name="majoraccount_wso" localSheetId="8">'[156]-&gt; EDV Budget'!$C$34:$N$35</definedName>
    <definedName name="mnth" localSheetId="8">[173]Setup!$D$5</definedName>
    <definedName name="mnthb" localSheetId="8">[178]Setup!$D$5</definedName>
    <definedName name="monat" localSheetId="8">[156]Tool!$J$3</definedName>
    <definedName name="Month" localSheetId="8">[124]Sheet4!$B$2:$C$14</definedName>
    <definedName name="MONTHNAME" localSheetId="8">[179]MENU!$M$7</definedName>
    <definedName name="msc_dock" localSheetId="8">'[119]#REF!'!$E$2</definedName>
    <definedName name="msc_lu" localSheetId="8">'[119]#REF!'!$A$2:$B$93</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mes" localSheetId="8">[125]Names!$A$2:$B$1370</definedName>
    <definedName name="NC_WPX" localSheetId="8">'[143]#REF!'!$L$1</definedName>
    <definedName name="NEW_CARD" localSheetId="8">#REF!</definedName>
    <definedName name="NEW_CARD_VS_OLD" localSheetId="8">'[121]New card vs old'!$A$1:$Y$63</definedName>
    <definedName name="NewcardvsOld" localSheetId="8">'[121]New card vs old'!$A$1:$Y$63</definedName>
    <definedName name="nnnn" localSheetId="8">'[164]#REF!'!$B$55</definedName>
    <definedName name="Non_recurring_costs" localSheetId="8">'[152]Goodwill, non-rec.'!$B$26:$G$35</definedName>
    <definedName name="NZD" localSheetId="8">#REF!</definedName>
    <definedName name="OB_Costs" localSheetId="8">'[143]#REF!'!$B$1:$F$27</definedName>
    <definedName name="OB_DOX" localSheetId="8">#REF!</definedName>
    <definedName name="OB_WPX" localSheetId="8">#REF!</definedName>
    <definedName name="OLDDOXACPS" localSheetId="8">'[143]#REF!'!$BC$6:$BG$13</definedName>
    <definedName name="OLDWPXACPS" localSheetId="8">'[143]#REF!'!$BC$17:$BG$24</definedName>
    <definedName name="OTHER" localSheetId="8">[121]Competitors!$S$114:$AB$132</definedName>
    <definedName name="outlook" localSheetId="8">'[159]#REF!'!$A$3:$H$42</definedName>
    <definedName name="P_COMPETITORS1" localSheetId="8">'[143]#REF!'!$B$104</definedName>
    <definedName name="P_COMPETITORS2" localSheetId="8">'[143]#REF!'!$B$116</definedName>
    <definedName name="P_CONTRACT_RATE" localSheetId="8">'[143]#REF!'!$B$137</definedName>
    <definedName name="P_CURRENT_CARD" localSheetId="8">'[143]#REF!'!$B$71</definedName>
    <definedName name="P_DOX_GRAPHS" localSheetId="8">'[143]#REF!'!$B$158</definedName>
    <definedName name="P_NEW_CARD" localSheetId="8">'[143]#REF!'!$B$92</definedName>
    <definedName name="P_PRISMDATA" localSheetId="8">'[143]#REF!'!$B$59</definedName>
    <definedName name="P_RATE_TABLES" localSheetId="8">'[143]#REF!'!$B$145</definedName>
    <definedName name="P_WPX_GRAPHS" localSheetId="8">'[143]#REF!'!$B$170</definedName>
    <definedName name="P_ZONES" localSheetId="8">'[143]#REF!'!$B$83</definedName>
    <definedName name="Parcels1" localSheetId="8">[180]LOOKUP!$N$10:$W$4014</definedName>
    <definedName name="pdt_type" localSheetId="8">[155]Ref!$C$5:$C$9</definedName>
    <definedName name="PERIOD" localSheetId="8">[181]Pov!$B$4</definedName>
    <definedName name="PERLIST" localSheetId="8">'[153]#REF!'!$A$1:$A$12</definedName>
    <definedName name="PERRESULT" localSheetId="8">[157]List!$B$312</definedName>
    <definedName name="perSumE" localSheetId="8">'[153]#REF!'!$B$25:$G$37</definedName>
    <definedName name="perSumEbit" localSheetId="8">'[153]#REF!'!$K$25:$T$37</definedName>
    <definedName name="perSumR" localSheetId="8">'[153]#REF!'!$B$7:$G$19</definedName>
    <definedName name="perSumRev" localSheetId="8">'[153]#REF!'!$K$7:$T$19</definedName>
    <definedName name="PNL_MONTH_FFR" localSheetId="8">'[182]#REF!'!$A$1:$M$47</definedName>
    <definedName name="PNL_MONTH_NLG" localSheetId="8">'[182]#REF!'!$A$1:$M$45</definedName>
    <definedName name="PNL_YTD_FFR" localSheetId="8">'[182]#REF!'!$A$1:$O$45</definedName>
    <definedName name="PNL_YTD_NLG" localSheetId="8">'[182]#REF!'!$A$1:$M$45</definedName>
    <definedName name="pov_upload_cat" localSheetId="8">[183]POV!$K$11</definedName>
    <definedName name="PPL" localSheetId="8">'[154]#REF!'!$C$27:$D$34</definedName>
    <definedName name="PRINT_AREA_MI" localSheetId="8">'[126]#REF!'!$N$42:$Y$96</definedName>
    <definedName name="Print_tariff" localSheetId="8">'[143]#REF!'!$AW$10:$BB$147</definedName>
    <definedName name="_xlnm.Print_Titles" localSheetId="8" hidden="1">'[126]#REF!'!$A$1:$IV$7</definedName>
    <definedName name="PRINT_TITLES_MI" localSheetId="8">'[126]#REF!'!$A$1:$IV$7</definedName>
    <definedName name="PRISM_DATA" localSheetId="8">#REF!</definedName>
    <definedName name="PRISMDATA" localSheetId="8">#REF!</definedName>
    <definedName name="Property" localSheetId="8">'[154]#REF!'!$C$5:$D$11</definedName>
    <definedName name="Proposed_Revenue" localSheetId="8">'[143]#REF!'!$BF$33:$BM$37</definedName>
    <definedName name="quartal" localSheetId="8">[156]Tool!$J$25</definedName>
    <definedName name="Rate_10" localSheetId="8">'[143]#REF!'!$A$52:$T$97</definedName>
    <definedName name="Rate_20" localSheetId="8">'[143]#REF!'!$A$102:$T$147</definedName>
    <definedName name="Rate_30" localSheetId="8">'[143]#REF!'!$A$152:$T$197</definedName>
    <definedName name="Rate_40" localSheetId="8">'[143]#REF!'!$A$202:$T$247</definedName>
    <definedName name="Rate_50" localSheetId="8">'[143]#REF!'!$A$252:$T$297</definedName>
    <definedName name="RATE_TABLES" localSheetId="8">'[143]#REF!'!$A$1:$T$297</definedName>
    <definedName name="rates" localSheetId="8">'[172]Current CL 2006 rates @ FX06'!$A$7:$D$66</definedName>
    <definedName name="REV_MONTH_FFR" localSheetId="8">'[182]#REF!'!$A$1:$R$25</definedName>
    <definedName name="REV_MONTH_NLG" localSheetId="8">'[182]#REF!'!$A$1:$R$25</definedName>
    <definedName name="REV_YTD_FFR" localSheetId="8">'[182]#REF!'!$A$1:$R$25</definedName>
    <definedName name="REV_YTD_NLG" localSheetId="8">'[182]#REF!'!$A$1:$R$25</definedName>
    <definedName name="revearningsMEL" localSheetId="8">'[152]Rev in %'!$A$4:$F$35</definedName>
    <definedName name="Revenues_and_volumes_Domestic_and_Direct_Mail" localSheetId="8">'[152]Mail Division'!$A$25:$G$57</definedName>
    <definedName name="RevenuesEarningsMail00q1ytd" localSheetId="8">'[152]Mail Division'!$A$2:$H$22</definedName>
    <definedName name="reverse" localSheetId="8">'[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8">'[119]#REF!'!$I$2:$M$8</definedName>
    <definedName name="Road1" localSheetId="8">[180]LOOKUP!$Z$10:$AI$3000</definedName>
    <definedName name="RZ_C_CARD" localSheetId="8">#REF!</definedName>
    <definedName name="RZ_COMP" localSheetId="8">'[121]New card vs old'!$C$78</definedName>
    <definedName name="RZ_N_CARD" localSheetId="8">#REF!</definedName>
    <definedName name="SALES" localSheetId="8">#REF!</definedName>
    <definedName name="samson1995" localSheetId="8">'[126]#REF!'!$N$42:$Y$96</definedName>
    <definedName name="Scenario" localSheetId="8">[126]Scenario!#REF!</definedName>
    <definedName name="sdfs" localSheetId="8">'[164]#REF!'!$A$99</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147]#REF!'!$N$20:$W$28</definedName>
    <definedName name="Temp3" localSheetId="8">'[126]#REF!'!$C$1:$K$5645</definedName>
    <definedName name="TEMPLATE" localSheetId="8">[181]Pov!$B$2</definedName>
    <definedName name="TEMPLIST" localSheetId="8">'[153]#REF!'!$A$1:$A$5</definedName>
    <definedName name="tert" localSheetId="8">[168]Competitors!$A$25</definedName>
    <definedName name="TEST0" localSheetId="8">'[146]#REF!'!$A$2:$D$400</definedName>
    <definedName name="TESTKEYS" localSheetId="8">'[146]#REF!'!$A$2:$D$400</definedName>
    <definedName name="TESTVKEY" localSheetId="8">'[146]#REF!'!$A$1:$D$1</definedName>
    <definedName name="tete" localSheetId="8">[168]Competitors!$A$54</definedName>
    <definedName name="tetet" localSheetId="8">'[164]#REF!'!$A$1</definedName>
    <definedName name="TPG" localSheetId="8">#REF!</definedName>
    <definedName name="tre" localSheetId="8">'[164]#REF!'!$A$140</definedName>
    <definedName name="Ttl_contract" localSheetId="8">'[147]#REF!'!$B$4:$B$53</definedName>
    <definedName name="UI" localSheetId="8" hidden="1">[167]Competitors!$M$12:$M$22</definedName>
    <definedName name="UPD" localSheetId="8">'[144]#REF!'!$A$1:$IV$7</definedName>
    <definedName name="UPS" localSheetId="8">'[144]#REF!'!$A$1:$IV$7</definedName>
    <definedName name="UPS大货价" localSheetId="8">'[144]#REF!'!$A$1:$IV$7</definedName>
    <definedName name="USD" localSheetId="8">#REF!</definedName>
    <definedName name="usp" localSheetId="8">'[126]#REF!'!$N$42:$Y$96</definedName>
    <definedName name="vbbbb" localSheetId="8">[168]Competitors!$B$77</definedName>
    <definedName name="vdc" localSheetId="8">[168]Competitors!$B$73</definedName>
    <definedName name="Vehicle" localSheetId="8">'[154]#REF!'!$C$62:$E$70</definedName>
    <definedName name="WK" localSheetId="8">[184]EBIT!$T$82</definedName>
    <definedName name="wk_mnth" localSheetId="8">'[127]CHT EBIT BUD WKLY'!$AA$52</definedName>
    <definedName name="wk_qtr" localSheetId="8">'[127]CHT EBIT BUD WKLY'!$AB$52</definedName>
    <definedName name="wk_qtr2" localSheetId="8">'[127]CHT EBIT BUD WKLY'!$AB$54</definedName>
    <definedName name="wka" localSheetId="8">[173]Setup!$D$6</definedName>
    <definedName name="wkb" localSheetId="8">[173]Setup!$D$7</definedName>
    <definedName name="wkc" localSheetId="8">[173]Setup!$D$9</definedName>
    <definedName name="wkd" localSheetId="8">[173]Setup!$D$10</definedName>
    <definedName name="WPX" localSheetId="8">'[143]#REF!'!$B$52</definedName>
    <definedName name="WPX_Band" localSheetId="8">'[143]#REF!'!$BF$23:$BI$30</definedName>
    <definedName name="WPX_GRAPHS" localSheetId="8">'[143]#REF!'!$A$1:$L$87</definedName>
    <definedName name="WPX_MMS" localSheetId="8">'[143]#REF!'!$P$10:$X$147</definedName>
    <definedName name="WPX_pivot_table" localSheetId="8">'[143]#REF!'!$CA$6:$CI$16</definedName>
    <definedName name="WPXACPS" localSheetId="8">'[143]#REF!'!$BH$17:$BL$24</definedName>
    <definedName name="WPXKGINP" localSheetId="8">'[143]#REF!'!$AS$1</definedName>
    <definedName name="ytdSumE" localSheetId="8">'[153]#REF!'!$B$25:$G$37</definedName>
    <definedName name="ytdSumEbit" localSheetId="8">'[153]#REF!'!$K$25:$T$37</definedName>
    <definedName name="ytdSumR" localSheetId="8">'[153]#REF!'!$B$7:$G$19</definedName>
    <definedName name="ytdSumrev" localSheetId="8">'[153]#REF!'!$K$7:$T$19</definedName>
    <definedName name="Z_Rates" localSheetId="8">'[143]#REF!'!$BD$31</definedName>
    <definedName name="Zones_Rev" localSheetId="8">'[143]#REF!'!$D$10:$F$147</definedName>
    <definedName name="ZONES1" localSheetId="8">'[143]#REF!'!$A$9:$BB$60</definedName>
    <definedName name="ZONES2" localSheetId="8">'[143]#REF!'!$D$9:$BB$147</definedName>
    <definedName name="ZPivot_Table" localSheetId="8">'[143]#REF!'!$Y$10:$AJ$147</definedName>
    <definedName name="Ztariff" localSheetId="8">'[143]#REF!'!$AU$10:$BB$147</definedName>
    <definedName name="香港DHL28区分区表" localSheetId="8">'[119]#REF!'!$BM$5:$BU$16</definedName>
    <definedName name="香港DHLD" localSheetId="8" hidden="1">[165]Competitors!$A$12:$A$22</definedName>
    <definedName name="_xlnm.Print_Area" localSheetId="8" hidden="1">'[163]#REF!'!$A$1:$K$67</definedName>
    <definedName name="_et_0128916a90124c449858244957d24208_____123Graph_ACHA" localSheetId="8" hidden="1">[129]Competitors!$E$5:$E$10</definedName>
    <definedName name="_____123Graph_ACHART_4" localSheetId="8" hidden="1">[129]Competitors!$E$12:$E$22</definedName>
    <definedName name="_____123Graph_BCHART_3" localSheetId="8" hidden="1">[129]Competitors!$G$5:$G$10</definedName>
    <definedName name="_____123Graph_BCHART_4" localSheetId="8" hidden="1">[129]Competitors!$G$12:$G$22</definedName>
    <definedName name="_____123Graph_CCHART_3" localSheetId="8" hidden="1">[129]Competitors!$I$5:$I$10</definedName>
    <definedName name="_____123Graph_CCHART_4" localSheetId="8" hidden="1">[129]Competitors!$I$12:$I$22</definedName>
    <definedName name="_____123Graph_DCHART_3" localSheetId="8" hidden="1">[129]Competitors!$K$5:$K$10</definedName>
    <definedName name="_____123Graph_DCHART_4" localSheetId="8" hidden="1">[129]Competitors!$K$12:$K$22</definedName>
    <definedName name="_____123Graph_ECHART_3" localSheetId="8" hidden="1">[129]Competitors!$M$5:$M$10</definedName>
    <definedName name="_____123Graph_ECHART_4" localSheetId="8" hidden="1">[129]Competitors!$M$12:$M$22</definedName>
    <definedName name="_____123Graph_FCHART_3" localSheetId="8" hidden="1">[129]Competitors!$B$5:$B$10</definedName>
    <definedName name="_____123Graph_FCHART_4" localSheetId="8" hidden="1">[129]Competitors!$B$12:$B$22</definedName>
    <definedName name="_____123Graph_XCHART_4" localSheetId="8" hidden="1">[129]Competitors!$A$12:$A$2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28]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8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点击进入" localSheetId="8">[130]目录!$C$8</definedName>
    <definedName name="____________________________________123Graph_ACHART_3" localSheetId="8" hidden="1">[132]Competitors!$E$5:$E$10</definedName>
    <definedName name="______123Graph_ACHART_4" localSheetId="8" hidden="1">[132]Competitors!$E$12:$E$22</definedName>
    <definedName name="______123Graph_BCHART_3" localSheetId="8" hidden="1">[132]Competitors!$G$5:$G$10</definedName>
    <definedName name="______123Graph_BCHART_4" localSheetId="8" hidden="1">[132]Competitors!$G$12:$G$22</definedName>
    <definedName name="______123Graph_CCHART_3" localSheetId="8" hidden="1">[132]Competitors!$I$5:$I$10</definedName>
    <definedName name="______123Graph_CCHART_4" localSheetId="8" hidden="1">[132]Competitors!$I$12:$I$22</definedName>
    <definedName name="______123Graph_DCHART_3" localSheetId="8" hidden="1">[132]Competitors!$K$5:$K$10</definedName>
    <definedName name="______123Graph_DCHART_4" localSheetId="8" hidden="1">[132]Competitors!$K$12:$K$22</definedName>
    <definedName name="______123Graph_ECHART_3" localSheetId="8" hidden="1">[132]Competitors!$M$5:$M$10</definedName>
    <definedName name="______123Graph_ECHART_4" localSheetId="8" hidden="1">[132]Competitors!$M$12:$M$22</definedName>
    <definedName name="______123Graph_FCHART_3" localSheetId="8" hidden="1">[132]Competitors!$B$5:$B$10</definedName>
    <definedName name="______123Graph_FCHART_4" localSheetId="8" hidden="1">[132]Competitors!$B$12:$B$22</definedName>
    <definedName name="______123Graph_XCHART_4" localSheetId="8" hidden="1">[132]Competitors!$A$12:$A$22</definedName>
    <definedName name="_____A1" localSheetId="8">#REF!</definedName>
    <definedName name="______123Graph_ACHART_3" localSheetId="8" hidden="1">[132]Competitors!$E$5:$E$10</definedName>
    <definedName name="________123Graph_ACHART_4" localSheetId="8" hidden="1">[132]Competitors!$E$12:$E$22</definedName>
    <definedName name="________123Graph_BCHART_3" localSheetId="8" hidden="1">[132]Competitors!$G$5:$G$10</definedName>
    <definedName name="________123Graph_BCHART_4" localSheetId="8" hidden="1">[132]Competitors!$G$12:$G$22</definedName>
    <definedName name="________123Graph_CCHART_3" localSheetId="8" hidden="1">[132]Competitors!$I$5:$I$10</definedName>
    <definedName name="________123Graph_CCHART_4" localSheetId="8" hidden="1">[132]Competitors!$I$12:$I$22</definedName>
    <definedName name="_________123Graph_DCHART_3" localSheetId="8" hidden="1">[132]Competitors!$K$5:$K$10</definedName>
    <definedName name="________123Graph_DCHART_4" localSheetId="8" hidden="1">[132]Competitors!$K$12:$K$22</definedName>
    <definedName name="________123Graph_ECHART_3" localSheetId="8" hidden="1">[132]Competitors!$M$5:$M$10</definedName>
    <definedName name="________123Graph_ECHART_4" localSheetId="8" hidden="1">[132]Competitors!$M$12:$M$22</definedName>
    <definedName name="________123Graph_FCHART_3" localSheetId="8" hidden="1">[132]Competitors!$B$5:$B$10</definedName>
    <definedName name="________123Graph_FCHART_4" localSheetId="8" hidden="1">[132]Competitors!$B$12:$B$22</definedName>
    <definedName name="________123Graph_XCHART_4" localSheetId="8" hidden="1">[132]Competitors!$A$12:$A$22</definedName>
    <definedName name="______A1" localSheetId="8">#REF!</definedName>
    <definedName name="________123Graph_ACHART_3" localSheetId="8" hidden="1">[132]Competitors!$E$5:$E$10</definedName>
    <definedName name="__________123Graph_ACHART_4" localSheetId="8" hidden="1">[132]Competitors!$E$12:$E$22</definedName>
    <definedName name="__________123Graph_BCHART_3" localSheetId="8" hidden="1">[132]Competitors!$G$5:$G$10</definedName>
    <definedName name="__________123Graph_BCHART_4" localSheetId="8" hidden="1">[132]Competitors!$G$12:$G$22</definedName>
    <definedName name="__________123Graph_CCHART_3" localSheetId="8" hidden="1">[132]Competitors!$I$5:$I$10</definedName>
    <definedName name="__________123Graph_CCHART_4" localSheetId="8" hidden="1">[132]Competitors!$I$12:$I$22</definedName>
    <definedName name="___________123Graph_DCHART_3" localSheetId="8" hidden="1">[132]Competitors!$K$5:$K$10</definedName>
    <definedName name="_et_7b3bd1d9242847619b2376e83cfa0169_____123Graph_DCHA" localSheetId="8" hidden="1">[132]Competitors!$K$12:$K$22</definedName>
    <definedName name="__________123Graph_ECHART_3" localSheetId="8" hidden="1">[132]Competitors!$M$5:$M$10</definedName>
    <definedName name="__________123Graph_ECHART_4" localSheetId="8" hidden="1">[132]Competitors!$M$12:$M$22</definedName>
    <definedName name="__________123Graph_FCHART_3" localSheetId="8" hidden="1">[132]Competitors!$B$5:$B$10</definedName>
    <definedName name="__________123Graph_FCHART_4" localSheetId="8" hidden="1">[132]Competitors!$B$12:$B$22</definedName>
    <definedName name="__________123Graph_XCHART_4" localSheetId="8" hidden="1">[132]Competitors!$A$12:$A$22</definedName>
    <definedName name="_______A1" localSheetId="8">#REF!</definedName>
    <definedName name="__________123Graph_ACHART_3" localSheetId="8" hidden="1">[129]Competitors!$E$5:$E$10</definedName>
    <definedName name="____________123Graph_ACHART_4" localSheetId="8" hidden="1">[129]Competitors!$E$12:$E$22</definedName>
    <definedName name="____________123Graph_BCHART_3" localSheetId="8" hidden="1">[129]Competitors!$G$5:$G$10</definedName>
    <definedName name="____________123Graph_BCHART_4" localSheetId="8" hidden="1">[129]Competitors!$G$12:$G$22</definedName>
    <definedName name="_dfwef2" localSheetId="8" hidden="1">[129]Competitors!$I$5:$I$10</definedName>
    <definedName name="____________123Graph_CCHART_4" localSheetId="8" hidden="1">[129]Competitors!$I$12:$I$22</definedName>
    <definedName name="_____________123Graph_DCHART_3" localSheetId="8" hidden="1">[129]Competitors!$K$5:$K$10</definedName>
    <definedName name="___________123Graph_DCHART_4" localSheetId="8" hidden="1">[129]Competitors!$K$12:$K$22</definedName>
    <definedName name="____________123Graph_ECHART_3" localSheetId="8" hidden="1">[129]Competitors!$M$5:$M$10</definedName>
    <definedName name="____________123Graph_ECHART_4" localSheetId="8" hidden="1">[129]Competitors!$M$12:$M$22</definedName>
    <definedName name="____________123Graph_FCHART_3" localSheetId="8" hidden="1">[129]Competitors!$B$5:$B$10</definedName>
    <definedName name="____________123Graph_FCHART_4" localSheetId="8" hidden="1">[129]Competitors!$B$12:$B$22</definedName>
    <definedName name="____________123Graph_XCHART_4" localSheetId="8" hidden="1">[129]Competitors!$A$12:$A$22</definedName>
    <definedName name="________A1" localSheetId="8">#REF!</definedName>
    <definedName name="____________123Graph_ACHART_3" localSheetId="8" hidden="1">[129]Competitors!$E$5:$E$10</definedName>
    <definedName name="______________123Graph_ACHART_4" localSheetId="8" hidden="1">[129]Competitors!$E$12:$E$22</definedName>
    <definedName name="______________123Graph_BCHART_3" localSheetId="8" hidden="1">[129]Competitors!$G$5:$G$10</definedName>
    <definedName name="______________123Graph_BCHART_4" localSheetId="8" hidden="1">[129]Competitors!$G$12:$G$22</definedName>
    <definedName name="_____________123Graph_CCHART_3" localSheetId="8" hidden="1">[129]Competitors!$I$5:$I$10</definedName>
    <definedName name="______________123Graph_CCHART_4" localSheetId="8" hidden="1">[129]Competitors!$I$12:$I$22</definedName>
    <definedName name="_______________123Graph_DCHART_3" localSheetId="8" hidden="1">[129]Competitors!$K$5:$K$10</definedName>
    <definedName name="_____________123Graph_DCHART_4" localSheetId="8" hidden="1">[129]Competitors!$K$12:$K$22</definedName>
    <definedName name="______________123Graph_ECHART_3" localSheetId="8" hidden="1">[129]Competitors!$M$5:$M$10</definedName>
    <definedName name="______________123Graph_ECHART_4" localSheetId="8" hidden="1">[129]Competitors!$M$12:$M$22</definedName>
    <definedName name="______________123Graph_FCHART_3" localSheetId="8" hidden="1">[129]Competitors!$B$5:$B$10</definedName>
    <definedName name="______________123Graph_FCHART_4" localSheetId="8" hidden="1">[129]Competitors!$B$12:$B$22</definedName>
    <definedName name="______________123Graph_XCHART_4" localSheetId="8" hidden="1">[129]Competitors!$A$12:$A$22</definedName>
    <definedName name="_________A1" localSheetId="8">#REF!</definedName>
    <definedName name="______________123Graph_ACHART_3" localSheetId="8" hidden="1">[129]Competitors!$E$5:$E$10</definedName>
    <definedName name="________________123Graph_ACHART_4" localSheetId="8" hidden="1">[129]Competitors!$E$12:$E$22</definedName>
    <definedName name="________________123Graph_BCHART_3" localSheetId="8" hidden="1">[129]Competitors!$G$5:$G$10</definedName>
    <definedName name="________________123Graph_BCHART_4" localSheetId="8" hidden="1">[129]Competitors!$G$12:$G$22</definedName>
    <definedName name="_______________123Graph_CCHART_3" localSheetId="8" hidden="1">[129]Competitors!$I$5:$I$10</definedName>
    <definedName name="________________123Graph_CCHART_4" localSheetId="8" hidden="1">[129]Competitors!$I$12:$I$22</definedName>
    <definedName name="_________________123Graph_DCHART_3" localSheetId="8" hidden="1">[129]Competitors!$K$5:$K$10</definedName>
    <definedName name="_______________123Graph_DCHART_4" localSheetId="8" hidden="1">[129]Competitors!$K$12:$K$22</definedName>
    <definedName name="________________123Graph_ECHART_3" localSheetId="8" hidden="1">[129]Competitors!$M$5:$M$10</definedName>
    <definedName name="________________123Graph_ECHART_4" localSheetId="8" hidden="1">[129]Competitors!$M$12:$M$22</definedName>
    <definedName name="________________123Graph_FCHART_3" localSheetId="8" hidden="1">[129]Competitors!$B$5:$B$10</definedName>
    <definedName name="________________123Graph_FCHART_4" localSheetId="8" hidden="1">[129]Competitors!$B$12:$B$22</definedName>
    <definedName name="________________123Graph_XCHART_4" localSheetId="8" hidden="1">[129]Competitors!$A$12:$A$22</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限时提!$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1</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2" hidden="1">[209]eqpmad2!#REF!</definedName>
    <definedName name="_Key1" localSheetId="12" hidden="1">[87]Zones!#REF!</definedName>
    <definedName name="_Loc1" localSheetId="12">[90]Request!$M$125</definedName>
    <definedName name="_Loc10" localSheetId="12">[90]Request!$M$134</definedName>
    <definedName name="_Loc11" localSheetId="12">[90]Request!$M$135</definedName>
    <definedName name="_Loc12" localSheetId="12">[90]Request!$M$136</definedName>
    <definedName name="_Loc13" localSheetId="12">[90]Request!$M$137</definedName>
    <definedName name="_Loc14" localSheetId="12">[90]Request!$M$138</definedName>
    <definedName name="_Loc15" localSheetId="12">[90]Request!$M$139</definedName>
    <definedName name="_Loc16" localSheetId="12">[90]Request!$M$140</definedName>
    <definedName name="_Loc17" localSheetId="12">[90]Request!$M$141</definedName>
    <definedName name="_Loc18" localSheetId="12">[90]Request!$M$142</definedName>
    <definedName name="_Loc19" localSheetId="12">[90]Request!$M$143</definedName>
    <definedName name="_Loc2" localSheetId="12">[90]Request!$M$126</definedName>
    <definedName name="_Loc20" localSheetId="12">[90]Request!$M$144</definedName>
    <definedName name="_Loc21" localSheetId="12">[90]Request!$M$145</definedName>
    <definedName name="_Loc22" localSheetId="12">[90]Request!$M$146</definedName>
    <definedName name="_Loc23" localSheetId="12">[90]Request!$M$147</definedName>
    <definedName name="_Loc24" localSheetId="12">[90]Request!$M$148</definedName>
    <definedName name="_Loc25" localSheetId="12">[90]Request!$M$149</definedName>
    <definedName name="_Loc26" localSheetId="12">[90]Request!$M$150</definedName>
    <definedName name="_Loc3" localSheetId="12">[90]Request!$M$127</definedName>
    <definedName name="_Loc4" localSheetId="12">[90]Request!$M$128</definedName>
    <definedName name="_Loc5" localSheetId="12">[90]Request!$M$129</definedName>
    <definedName name="_Loc6" localSheetId="12">[90]Request!$M$130</definedName>
    <definedName name="_Loc7" localSheetId="12">[90]Request!$M$131</definedName>
    <definedName name="_Loc8" localSheetId="12">[90]Request!$M$132</definedName>
    <definedName name="_Loc9" localSheetId="12">[90]Request!$M$133</definedName>
    <definedName name="_Sort" localSheetId="12" hidden="1">#REF!</definedName>
    <definedName name="a" localSheetId="12" hidden="1">[85]Competitors!$E$5:$E$10</definedName>
    <definedName name="Account" localSheetId="12">[90]Request!$B$17</definedName>
    <definedName name="AFD" localSheetId="12">#REF!</definedName>
    <definedName name="Agent" localSheetId="12">[90]Request!$A$60</definedName>
    <definedName name="Agent_Comm" localSheetId="12">[90]Request!$E$64</definedName>
    <definedName name="Agent_Delivery" localSheetId="12">[90]Request!$O$62</definedName>
    <definedName name="Agent_Involved" localSheetId="12">[90]Request!$P$62</definedName>
    <definedName name="Agent_Pickup" localSheetId="12">[90]Request!$N$62</definedName>
    <definedName name="Agent_Services" localSheetId="12">[90]Request!$E$66</definedName>
    <definedName name="AgentQ" localSheetId="12">[90]Request!$L$62</definedName>
    <definedName name="anakg" localSheetId="12">'[90]Shipments - kg current'!$D$1</definedName>
    <definedName name="analb" localSheetId="12">'[90]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90]Approved Discts-lb'!$F$7:$AE$7</definedName>
    <definedName name="ApDsctLbComm" localSheetId="12">'[90]Approved Discts-lb'!$F$159</definedName>
    <definedName name="ApDsctLbH1" localSheetId="12">'[90]Approved Discts-lb'!$F$3:$H$4</definedName>
    <definedName name="ApDsctLbH2" localSheetId="12">'[90]Approved Discts-lb'!$Z$3:$Z$4</definedName>
    <definedName name="ApDsctLbIEAppCurDisct" localSheetId="12">'[90]Approved Discts-lb'!$A$111:$AE$114</definedName>
    <definedName name="ApDsctLbIEAppMin" localSheetId="12">'[90]Approved Discts-lb'!$A$108:$AE$110</definedName>
    <definedName name="ApDsctLbIEReqCurDisct" localSheetId="12">'[90]Approved Discts-lb'!$A$85:$AE$88</definedName>
    <definedName name="ApDsctLbIEReqMin" localSheetId="12">'[90]Approved Discts-lb'!$B$82:$AE$84</definedName>
    <definedName name="ApDsctLbIERestore" localSheetId="12">'[90]Approved Discts-lb'!$F$364:$AE$387</definedName>
    <definedName name="ApDsctLbIPAppCurDisct" localSheetId="12">'[90]Approved Discts-lb'!$A$50:$AE$55</definedName>
    <definedName name="ApDsctLbIPAppMin" localSheetId="12">'[90]Approved Discts-lb'!$A$45:$AE$49</definedName>
    <definedName name="ApDsctLbIPReqCurDisct" localSheetId="12">'[90]Approved Discts-lb'!$A$18:$AE$23</definedName>
    <definedName name="ApDsctLbIPReqMin" localSheetId="12">'[90]Approved Discts-lb'!$A$13:$AE$17</definedName>
    <definedName name="ApDsctLbIPRestore" localSheetId="12">'[90]Approved Discts-lb'!$F$326:$AE$355</definedName>
    <definedName name="ApDsctLbLR" localSheetId="12">'[90]Approved Discts-lb'!$F$11:$AE$11</definedName>
    <definedName name="ApDsctLbLR1" localSheetId="12">'[90]Approved Discts-lb'!$F$81:$AE$81</definedName>
    <definedName name="ApDsctLbQ1" localSheetId="12">'[90]Approved Discts-lb'!$AG$134</definedName>
    <definedName name="ApDsctLbQ10" localSheetId="12">'[90]Approved Discts-lb'!$AG$154</definedName>
    <definedName name="ApDsctLbQ2" localSheetId="12">'[90]Approved Discts-lb'!$AG$136</definedName>
    <definedName name="ApDsctLbQ3" localSheetId="12">'[90]Approved Discts-lb'!$AG$138</definedName>
    <definedName name="ApDsctLbQ4" localSheetId="12">'[90]Approved Discts-lb'!$AG$141</definedName>
    <definedName name="ApDsctLbQ5" localSheetId="12">'[90]Approved Discts-lb'!$AG$143</definedName>
    <definedName name="ApDsctLbQ6" localSheetId="12">'[90]Approved Discts-lb'!$AG$145</definedName>
    <definedName name="ApDsctLbQ7" localSheetId="12">'[90]Approved Discts-lb'!$AG$147</definedName>
    <definedName name="ApDsctLbQ8" localSheetId="12">'[90]Approved Discts-lb'!$AG$149</definedName>
    <definedName name="ApDsctLbQ9" localSheetId="12">'[90]Approved Discts-lb'!$AG$151</definedName>
    <definedName name="ApDsctLbRMIE" localSheetId="12">'[90]Approved Discts-lb'!$F$109:$AE$132</definedName>
    <definedName name="ApDsctLbRMIP" localSheetId="12">'[90]Approved Discts-lb'!$F$46:$AE$75</definedName>
    <definedName name="ApDsctLbSIE" localSheetId="12">'[90]Approved Discts-lb'!$F$83:$AE$106</definedName>
    <definedName name="ApDsctLbSIP" localSheetId="12">'[90]Approved Discts-lb'!$F$14:$AE$43</definedName>
    <definedName name="Approval" localSheetId="12">[90]Request!$P$16</definedName>
    <definedName name="Bill_3P" localSheetId="12">[90]Request!$M$29</definedName>
    <definedName name="Bill_Consignee" localSheetId="12">[90]Request!$L$29</definedName>
    <definedName name="Billing_Option" localSheetId="12">[90]Request!$A$29</definedName>
    <definedName name="Business_Type" localSheetId="12">[90]Request!$G$31</definedName>
    <definedName name="BWE" localSheetId="12">[90]TempVariables!$K$3</definedName>
    <definedName name="Chk_Origin_Cntry" localSheetId="12">[90]Request!$L$151</definedName>
    <definedName name="Chk_Provinces_Cities" localSheetId="12">[90]Request!$S$151</definedName>
    <definedName name="Chk_Ship_Loc" localSheetId="12">[90]Request!$R$151</definedName>
    <definedName name="Clearance_Reqd" localSheetId="12">[90]Request!$A$82</definedName>
    <definedName name="Commodity1" localSheetId="12">[90]Request!$I$48</definedName>
    <definedName name="Commodity2" localSheetId="12">[90]Request!$I$49</definedName>
    <definedName name="Competitor" localSheetId="12">[90]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ur_Disct" localSheetId="12">[90]Request!$P$19</definedName>
    <definedName name="Curr_and_Incr" localSheetId="12">[90]Request!$R$32</definedName>
    <definedName name="Curr_Incr" localSheetId="12">[90]Request!$M$32</definedName>
    <definedName name="Current" localSheetId="12">'[90]Shipments - current'!$E$4:$Z$65536</definedName>
    <definedName name="Current_Only" localSheetId="12">[90]Request!$P$32</definedName>
    <definedName name="CurrentDetail" localSheetId="12">'[90]Shipments - current'!$A$3</definedName>
    <definedName name="CurrentDetailEnd" localSheetId="12">'[90]Shipments - current'!$AH$3</definedName>
    <definedName name="Cust_Clear" localSheetId="12">[90]Request!$P$84</definedName>
    <definedName name="CustClearQ" localSheetId="12">[90]Request!$L$84</definedName>
    <definedName name="Date1" localSheetId="12">[90]Request!$P$17</definedName>
    <definedName name="Date2" localSheetId="12">[90]Request!$Q$17</definedName>
    <definedName name="Declared_Value" localSheetId="12">[90]Request!$E$89</definedName>
    <definedName name="Dest_Countries" localSheetId="12">[90]Request!$N$125:$N$150</definedName>
    <definedName name="Dest_Country_Copy" localSheetId="12">[90]Request!$R$19</definedName>
    <definedName name="Dest_Scenario" localSheetId="12">[90]Request!$E$78</definedName>
    <definedName name="Dest1" localSheetId="12">[90]Request!$N$125</definedName>
    <definedName name="Dest10" localSheetId="12">[90]Request!$N$134</definedName>
    <definedName name="Dest11" localSheetId="12">[90]Request!$N$135</definedName>
    <definedName name="Dest12" localSheetId="12">[90]Request!$N$136</definedName>
    <definedName name="Dest13" localSheetId="12">[90]Request!$N$137</definedName>
    <definedName name="Dest14" localSheetId="12">[90]Request!$N$138</definedName>
    <definedName name="Dest15" localSheetId="12">[90]Request!$N$139</definedName>
    <definedName name="Dest16" localSheetId="12">[90]Request!$N$140</definedName>
    <definedName name="Dest17" localSheetId="12">[90]Request!$N$141</definedName>
    <definedName name="Dest18" localSheetId="12">[90]Request!$N$142</definedName>
    <definedName name="Dest19" localSheetId="12">[90]Request!$N$143</definedName>
    <definedName name="Dest2" localSheetId="12">[90]Request!$N$126</definedName>
    <definedName name="Dest20" localSheetId="12">[90]Request!$N$144</definedName>
    <definedName name="Dest21" localSheetId="12">[90]Request!$N$145</definedName>
    <definedName name="Dest22" localSheetId="12">[90]Request!$N$146</definedName>
    <definedName name="Dest23" localSheetId="12">[90]Request!$N$147</definedName>
    <definedName name="Dest24" localSheetId="12">[90]Request!$N$148</definedName>
    <definedName name="Dest25" localSheetId="12">[90]Request!$N$149</definedName>
    <definedName name="Dest26" localSheetId="12">[90]Request!$N$150</definedName>
    <definedName name="Dest3" localSheetId="12">[90]Request!$N$127</definedName>
    <definedName name="Dest4" localSheetId="12">[90]Request!$N$128</definedName>
    <definedName name="Dest5" localSheetId="12">[90]Request!$N$129</definedName>
    <definedName name="Dest6" localSheetId="12">[90]Request!$N$130</definedName>
    <definedName name="Dest7" localSheetId="12">[90]Request!$N$131</definedName>
    <definedName name="Dest8" localSheetId="12">[90]Request!$N$132</definedName>
    <definedName name="Dest9" localSheetId="12">[90]Request!$N$133</definedName>
    <definedName name="dox" localSheetId="12">#REF!</definedName>
    <definedName name="dsfd" localSheetId="12">#REF!</definedName>
    <definedName name="EndMonth" localSheetId="12">[90]TempVariables!$H$3</definedName>
    <definedName name="Expt638" localSheetId="12">#REF!</definedName>
    <definedName name="ExptPrepaid" localSheetId="12">'[211]Expt Disc prepaid'!#REF!</definedName>
    <definedName name="FDX" localSheetId="12">[90]Request!$A$50</definedName>
    <definedName name="FDX_Shpmts" localSheetId="12">[90]Request!$P$52</definedName>
    <definedName name="FXShpQ" localSheetId="12">[90]Request!$L$52</definedName>
    <definedName name="GrpExcl_ll" localSheetId="12">[90]TempVariables!$D$2</definedName>
    <definedName name="GrpExcl_ul" localSheetId="12">[90]TempVariables!$E$2</definedName>
    <definedName name="GrpIncl_ll" localSheetId="12">[90]TempVariables!$B$2</definedName>
    <definedName name="GrpIncl_ul" localSheetId="12">[90]TempVariables!$C$2</definedName>
    <definedName name="Header" localSheetId="12">'[211]Expt Disc prepaid'!#REF!</definedName>
    <definedName name="home" localSheetId="12">[90]Request!$B$17</definedName>
    <definedName name="IMListRates" localSheetId="12">#REF!</definedName>
    <definedName name="Import" localSheetId="12">[90]Request!$Q$33</definedName>
    <definedName name="Import_Pricing" localSheetId="12">#REF!</definedName>
    <definedName name="Impt_Inbnd" localSheetId="12">[90]Request!$L$33</definedName>
    <definedName name="ImptCheck" localSheetId="12">[90]Request!$Q$19</definedName>
    <definedName name="Inbound" localSheetId="12">[90]Request!$P$33</definedName>
    <definedName name="Inbound_Pricing" localSheetId="12">#REF!</definedName>
    <definedName name="Incremental_Only" localSheetId="12">[90]Request!$Q$32</definedName>
    <definedName name="IZ" localSheetId="12">#REF!</definedName>
    <definedName name="Kg_Apprv_Dt" localSheetId="12">#REF!</definedName>
    <definedName name="Kg_APPS_Chk" localSheetId="12">'[90]Shipments - kg'!$A$1138</definedName>
    <definedName name="Kg_AWPS_Chk" localSheetId="12">'[90]Shipments - kg'!$A$1117</definedName>
    <definedName name="Kg_Cntry_Disct" localSheetId="12">'[90]Discounts - kg'!$AB$108</definedName>
    <definedName name="kg_Disc_Edit_Check" localSheetId="12">#REF!</definedName>
    <definedName name="Kg_Discts" localSheetId="12">'[90]Discounts - kg'!$16:$98</definedName>
    <definedName name="Kg_Dsc_Cntry" localSheetId="12">'[90]Discounts - kg'!$1:$15</definedName>
    <definedName name="Kg_Dsc_IE_Cur_Disct" localSheetId="12">'[90]Discounts - kg'!$68:$75</definedName>
    <definedName name="Kg_Dsc_IE_Hdr" localSheetId="12">'[90]Discounts - kg'!$60:$62</definedName>
    <definedName name="Kg_Dsc_IE_Min_Hdr" localSheetId="12">'[90]Discounts - kg'!$63:$64</definedName>
    <definedName name="Kg_Dsc_IE_Min_IE" localSheetId="12">'[90]Discounts - kg'!$65:$65</definedName>
    <definedName name="Kg_Dsc_IE_Min_IEF" localSheetId="12">'[90]Discounts - kg'!$66:$67</definedName>
    <definedName name="Kg_Dsc_IE_Pct_Disct" localSheetId="12">'[90]Discounts - kg'!$76:$92</definedName>
    <definedName name="Kg_Dsc_IEF_Pct_Disct" localSheetId="12">'[90]Discounts - kg'!$93:$99</definedName>
    <definedName name="Kg_Dsc_IP_Cur_Disct" localSheetId="12">'[90]Discounts - kg'!$25:$31</definedName>
    <definedName name="Kg_Dsc_IP_Hdr" localSheetId="12">'[90]Discounts - kg'!$16:$17</definedName>
    <definedName name="Kg_Dsc_IP_Min_Hdr" localSheetId="12">'[90]Discounts - kg'!$18:$19</definedName>
    <definedName name="Kg_Dsc_IP_Min_IP" localSheetId="12">'[90]Discounts - kg'!$20:$22</definedName>
    <definedName name="Kg_Dsc_IP_Min_IPF" localSheetId="12">'[90]Discounts - kg'!$23:$24</definedName>
    <definedName name="Kg_Dsc_IP_Pct_Disct" localSheetId="12">'[90]Discounts - kg'!$32:$50</definedName>
    <definedName name="Kg_Dsc_IPF_Pct_Disct" localSheetId="12">'[90]Discounts - kg'!$51:$59</definedName>
    <definedName name="Kg_Dsc_Origin_Cntry" localSheetId="12">'[90]Discounts - kg'!$B$7:$AA$7</definedName>
    <definedName name="Kg_Incr_Shp_IE" localSheetId="12">'[90]Shipments - kg'!$A$162</definedName>
    <definedName name="Kg_Incr_Shp_IEF" localSheetId="12">'[90]Shipments - kg'!$A$163</definedName>
    <definedName name="Kg_Incr_Shp_IP" localSheetId="12">'[90]Shipments - kg'!$A$160</definedName>
    <definedName name="Kg_Incr_Shp_IPF" localSheetId="12">'[90]Shipments - kg'!$A$161</definedName>
    <definedName name="Kg_Rng_Cur_Disct_IE" localSheetId="12">'[90]Discounts - kg'!$B$72:$AA$74</definedName>
    <definedName name="Kg_Rng_Cur_Disct_IP" localSheetId="12">'[90]Discounts - kg'!$B$26:$AA$30</definedName>
    <definedName name="Kg_Rng_Disct_IE" localSheetId="12">'[90]Discounts - kg'!$B$78:$AA$84</definedName>
    <definedName name="Kg_Rng_Disct_IEF" localSheetId="12">'[90]Discounts - kg'!$B$94:$AA$98</definedName>
    <definedName name="Kg_Rng_Disct_IEHW" localSheetId="12">'[90]Discounts - kg'!$B$87:$AA$91</definedName>
    <definedName name="Kg_Rng_Disct_IP" localSheetId="12">'[90]Discounts - kg'!$B$34:$AA$42</definedName>
    <definedName name="Kg_Rng_Disct_IPF" localSheetId="12">'[90]Discounts - kg'!$B$52:$AA$56</definedName>
    <definedName name="Kg_Rng_Disct_IPHW" localSheetId="12">'[90]Discounts - kg'!$B$45:$AA$49</definedName>
    <definedName name="Kg_Rng_Disct_Min_IE" localSheetId="12">'[90]Discounts - kg'!$B$65:$AA$66</definedName>
    <definedName name="Kg_Rng_Disct_Min_IP" localSheetId="12">'[90]Discounts - kg'!$B$20:$AA$23</definedName>
    <definedName name="Kg_Rng_Shpmts_APPS_IE" localSheetId="12">'[90]Shipments - kg'!$C$119:$AB$129</definedName>
    <definedName name="Kg_Rng_Shpmts_APPS_IEF" localSheetId="12">'[90]Shipments - kg'!$C$131:$AB$135</definedName>
    <definedName name="Kg_Rng_Shpmts_APPS_IP" localSheetId="12">'[90]Shipments - kg'!$C$53:$AB$63</definedName>
    <definedName name="Kg_Rng_Shpmts_APPS_IPF" localSheetId="12">'[90]Shipments - kg'!$C$65:$AB$69</definedName>
    <definedName name="Kg_Rng_Shpmts_AWPS_IE" localSheetId="12">'[90]Shipments - kg'!$C$99:$AB$109</definedName>
    <definedName name="Kg_Rng_Shpmts_AWPS_IEF" localSheetId="12">'[90]Shipments - kg'!$C$111:$AB$115</definedName>
    <definedName name="Kg_Rng_Shpmts_AWPS_IP" localSheetId="12">'[90]Shipments - kg'!$C$34:$AB$44</definedName>
    <definedName name="Kg_Rng_Shpmts_AWPS_IPF" localSheetId="12">'[90]Shipments - kg'!$C$46:$AB$50</definedName>
    <definedName name="Kg_Rng_Shpmts_Incr_IE" localSheetId="12">'[90]Shipments - kg'!$C$75:$AB$86</definedName>
    <definedName name="Kg_Rng_Shpmts_Incr_IEF" localSheetId="12">'[90]Shipments - kg'!$C$88:$AB$92</definedName>
    <definedName name="Kg_Rng_Shpmts_Incr_IP" localSheetId="12">'[90]Shipments - kg'!$C$10:$AB$23</definedName>
    <definedName name="Kg_Rng_Shpmts_Incr_IPF" localSheetId="12">'[90]Shipments - kg'!$C$25:$AB$29</definedName>
    <definedName name="Kg_Shp_Cntry" localSheetId="12">'[90]Shipments - kg'!$1:$8</definedName>
    <definedName name="Kg_Shp_IE_APPS" localSheetId="12">'[90]Shipments - kg'!$117:$129</definedName>
    <definedName name="Kg_Shp_IE_AWPS" localSheetId="12">'[90]Shipments - kg'!$97:$109</definedName>
    <definedName name="Kg_Shp_IE_Incr" localSheetId="12">'[90]Shipments - kg'!$72:$86</definedName>
    <definedName name="Kg_Shp_IE_Tot" localSheetId="12">'[90]Shipments - kg'!$93:$96</definedName>
    <definedName name="Kg_Shp_IEF_APPS" localSheetId="12">'[90]Shipments - kg'!$130:$136</definedName>
    <definedName name="Kg_Shp_IEF_APPS_Hdr" localSheetId="12">'[90]Shipments - kg'!$117:$118</definedName>
    <definedName name="Kg_Shp_IEF_AWPS" localSheetId="12">'[90]Shipments - kg'!$110:$116</definedName>
    <definedName name="Kg_Shp_IEF_AWPS_Hdr" localSheetId="12">'[90]Shipments - kg'!$97:$98</definedName>
    <definedName name="Kg_Shp_IEF_Incr" localSheetId="12">'[90]Shipments - kg'!$87:$92</definedName>
    <definedName name="Kg_Shp_IEF_Incr_Hdr" localSheetId="12">'[90]Shipments - kg'!$72:$73</definedName>
    <definedName name="Kg_Shp_IP_APPS" localSheetId="12">'[90]Shipments - kg'!$51:$63</definedName>
    <definedName name="Kg_Shp_IP_AWPS" localSheetId="12">'[90]Shipments - kg'!$33:$44</definedName>
    <definedName name="Kg_Shp_IP_Incr" localSheetId="12">'[90]Shipments - kg'!$9:$23</definedName>
    <definedName name="Kg_Shp_IP_Tot" localSheetId="12">'[90]Shipments - kg'!$30:$32</definedName>
    <definedName name="Kg_Shp_IPF_APPS" localSheetId="12">'[90]Shipments - kg'!$64:$71</definedName>
    <definedName name="Kg_Shp_IPF_APPS_Hdr" localSheetId="12">'[90]Shipments - kg'!$51:$52</definedName>
    <definedName name="Kg_Shp_IPF_AWPS" localSheetId="12">'[90]Shipments - kg'!$45:$50</definedName>
    <definedName name="Kg_Shp_IPF_AWPS_Hdr" localSheetId="12">'[90]Shipments - kg'!$33:$33</definedName>
    <definedName name="Kg_Shp_IPF_Incr" localSheetId="12">'[90]Shipments - kg'!$24:$29</definedName>
    <definedName name="Kg_Shp_IPF_Incr_Hdr" localSheetId="12">'[90]Shipments - kg'!$9:$9</definedName>
    <definedName name="Kg_Shp_Origin_Cntry" localSheetId="12">'[90]Shipments - kg'!$C$6:$AB$6</definedName>
    <definedName name="Kg_Shpmt_Cntry" localSheetId="12">'[90]Shipments - kg'!$AD$140</definedName>
    <definedName name="Kg_Shpmt_Disct" localSheetId="12">'[90]Discounts - kg'!$A$200</definedName>
    <definedName name="Kg_Shpmts" localSheetId="12">'[90]Shipments - kg'!$9:$135</definedName>
    <definedName name="Kg_Shpmts_AWPS_Reset" localSheetId="12">'[90]Shipments - kg'!$A$500</definedName>
    <definedName name="Kg_Shpmts_AWPS_Reset1" localSheetId="12">'[90]Shipments - kg'!$A$501</definedName>
    <definedName name="Kilograms" localSheetId="12">[90]Request!$P$25</definedName>
    <definedName name="Lb_Apprv_Dt" localSheetId="12">'[90]Approved Discts-lb'!$F$3</definedName>
    <definedName name="Lb_APPS_Chk" localSheetId="12">'[90]Shipments - lb'!$A$1138</definedName>
    <definedName name="Lb_AWPS_Chk" localSheetId="12">'[90]Shipments - lb'!$A$1117</definedName>
    <definedName name="Lb_Cntry_Disct" localSheetId="12">'[90]Discounts - lb'!$AB$108</definedName>
    <definedName name="lb_Disc_Edit_Check" localSheetId="12">'[90]Approved Discts-lb'!$AF$259</definedName>
    <definedName name="Lb_Discts" localSheetId="12">'[90]Discounts - lb'!$16:$98</definedName>
    <definedName name="Lb_Dsc_Cntry" localSheetId="12">'[90]Discounts - lb'!$1:$15</definedName>
    <definedName name="Lb_Dsc_IE_Cur_Disct" localSheetId="12">'[90]Discounts - lb'!$68:$75</definedName>
    <definedName name="Lb_Dsc_IE_Hdr" localSheetId="12">'[90]Discounts - lb'!$60:$62</definedName>
    <definedName name="Lb_Dsc_IE_Min_Hdr" localSheetId="12">'[90]Discounts - lb'!$63:$64</definedName>
    <definedName name="Lb_Dsc_IE_Min_IE" localSheetId="12">'[90]Discounts - lb'!$65:$65</definedName>
    <definedName name="Lb_Dsc_IE_Min_IEF" localSheetId="12">'[90]Discounts - lb'!$66:$67</definedName>
    <definedName name="Lb_Dsc_IE_Pct_Disct" localSheetId="12">'[90]Discounts - lb'!$76:$92</definedName>
    <definedName name="Lb_Dsc_IEF_Pct_Disct" localSheetId="12">'[90]Discounts - lb'!$93:$99</definedName>
    <definedName name="Lb_Dsc_IEF8" localSheetId="12">'[90]Discounts - lb'!$94:$94</definedName>
    <definedName name="Lb_Dsc_IP_Cur_Disct" localSheetId="12">'[90]Discounts - lb'!$25:$31</definedName>
    <definedName name="Lb_Dsc_IP_Hdr" localSheetId="12">'[90]Discounts - lb'!$16:$17</definedName>
    <definedName name="Lb_Dsc_IP_Min_Hdr" localSheetId="12">'[90]Discounts - lb'!$18:$19</definedName>
    <definedName name="Lb_Dsc_IP_Min_IP" localSheetId="12">'[90]Discounts - lb'!$20:$22</definedName>
    <definedName name="Lb_Dsc_IP_Min_IPF" localSheetId="12">'[90]Discounts - lb'!$23:$24</definedName>
    <definedName name="Lb_Dsc_IP_Pct_Disct" localSheetId="12">'[90]Discounts - lb'!$32:$50</definedName>
    <definedName name="Lb_Dsc_IPF_Pct_Disct" localSheetId="12">'[90]Discounts - lb'!$51:$59</definedName>
    <definedName name="Lb_Dsc_IPF8" localSheetId="12">'[90]Discounts - lb'!$52:$52</definedName>
    <definedName name="Lb_Dsc_Origin_Cntry" localSheetId="12">'[90]Discounts - lb'!$B$7:$AA$7</definedName>
    <definedName name="Lb_Incr_Shp_IE" localSheetId="12">'[90]Shipments - lb'!$A$162</definedName>
    <definedName name="Lb_Incr_Shp_IEF" localSheetId="12">'[90]Shipments - lb'!$A$163</definedName>
    <definedName name="Lb_Incr_Shp_IP" localSheetId="12">'[90]Shipments - lb'!$A$160</definedName>
    <definedName name="Lb_Incr_Shp_IPF" localSheetId="12">'[90]Shipments - lb'!$A$161</definedName>
    <definedName name="Lb_Rng_Cur_Disct_IE" localSheetId="12">'[90]Discounts - lb'!$B$72:$AA$74</definedName>
    <definedName name="Lb_Rng_Cur_Disct_IP" localSheetId="12">'[90]Discounts - lb'!$B$26:$AA$30</definedName>
    <definedName name="Lb_Rng_Disct_IE" localSheetId="12">'[90]Discounts - lb'!$B$78:$AA$84</definedName>
    <definedName name="Lb_Rng_Disct_IEF" localSheetId="12">'[90]Discounts - lb'!$B$94:$AA$98</definedName>
    <definedName name="Lb_Rng_Disct_IEHW" localSheetId="12">'[90]Discounts - lb'!$B$87:$AA$91</definedName>
    <definedName name="Lb_Rng_Disct_IP" localSheetId="12">'[90]Discounts - lb'!$B$34:$AA$42</definedName>
    <definedName name="Lb_Rng_Disct_IPF" localSheetId="12">'[90]Discounts - lb'!$B$52:$AA$56</definedName>
    <definedName name="Lb_Rng_Disct_IPHW" localSheetId="12">'[90]Discounts - lb'!$B$45:$AA$49</definedName>
    <definedName name="Lb_Rng_Disct_Min_IE" localSheetId="12">'[90]Discounts - lb'!$B$65:$AA$66</definedName>
    <definedName name="Lb_Rng_Disct_Min_IP" localSheetId="12">'[90]Discounts - lb'!$B$20:$AA$23</definedName>
    <definedName name="Lb_Rng_Shpmts_APPS_IE" localSheetId="12">'[90]Shipments - lb'!$C$119:$AB$129</definedName>
    <definedName name="Lb_Rng_Shpmts_APPS_IEF" localSheetId="12">'[90]Shipments - lb'!$C$131:$AB$135</definedName>
    <definedName name="Lb_Rng_Shpmts_APPS_IP" localSheetId="12">'[90]Shipments - lb'!$C$53:$AB$63</definedName>
    <definedName name="Lb_Rng_Shpmts_APPS_IPF" localSheetId="12">'[90]Shipments - lb'!$C$65:$AB$69</definedName>
    <definedName name="Lb_Rng_Shpmts_AWPS_IE" localSheetId="12">'[90]Shipments - lb'!$C$99:$AB$109</definedName>
    <definedName name="Lb_Rng_Shpmts_AWPS_IEF" localSheetId="12">'[90]Shipments - lb'!$C$111:$AB$115</definedName>
    <definedName name="Lb_Rng_Shpmts_AWPS_IP" localSheetId="12">'[90]Shipments - lb'!$C$34:$AB$44</definedName>
    <definedName name="Lb_Rng_Shpmts_AWPS_IPF" localSheetId="12">'[90]Shipments - lb'!$C$46:$AB$50</definedName>
    <definedName name="Lb_Rng_Shpmts_Incr_IE" localSheetId="12">'[90]Shipments - lb'!$C$75:$AB$86</definedName>
    <definedName name="Lb_Rng_Shpmts_Incr_IEF" localSheetId="12">'[90]Shipments - lb'!$C$88:$AB$92</definedName>
    <definedName name="Lb_Rng_Shpmts_Incr_IP" localSheetId="12">'[90]Shipments - lb'!$C$10:$AB$23</definedName>
    <definedName name="Lb_Rng_Shpmts_Incr_IPF" localSheetId="12">'[90]Shipments - lb'!$C$25:$AB$29</definedName>
    <definedName name="Lb_Shp_Cntry" localSheetId="12">'[90]Shipments - lb'!$1:$8</definedName>
    <definedName name="Lb_Shp_IE_APPS" localSheetId="12">'[90]Shipments - lb'!$117:$129</definedName>
    <definedName name="Lb_Shp_IE_AWPS" localSheetId="12">'[90]Shipments - lb'!$97:$109</definedName>
    <definedName name="Lb_Shp_IE_Incr" localSheetId="12">'[90]Shipments - lb'!$72:$86</definedName>
    <definedName name="Lb_Shp_IE_Tot" localSheetId="12">'[90]Shipments - lb'!$93:$96</definedName>
    <definedName name="Lb_Shp_IEF_APPS" localSheetId="12">'[90]Shipments - lb'!$130:$136</definedName>
    <definedName name="Lb_Shp_IEF_APPS_Hdr" localSheetId="12">'[90]Shipments - lb'!$117:$118</definedName>
    <definedName name="Lb_Shp_IEF_AWPS" localSheetId="12">'[90]Shipments - lb'!$110:$116</definedName>
    <definedName name="Lb_Shp_IEF_AWPS_Hdr" localSheetId="12">'[90]Shipments - lb'!$97:$98</definedName>
    <definedName name="Lb_Shp_IEF_Incr" localSheetId="12">'[90]Shipments - lb'!$87:$92</definedName>
    <definedName name="Lb_Shp_IEF_Incr_Hdr" localSheetId="12">'[90]Shipments - lb'!$72:$73</definedName>
    <definedName name="Lb_Shp_IEF8_APPS" localSheetId="12">'[90]Shipments - lb'!$131:$131</definedName>
    <definedName name="Lb_Shp_IEF8_AWPS" localSheetId="12">'[90]Shipments - lb'!$111:$111</definedName>
    <definedName name="Lb_Shp_IEF8_Incr" localSheetId="12">'[90]Shipments - lb'!$88:$88</definedName>
    <definedName name="Lb_Shp_IP_APPS" localSheetId="12">'[90]Shipments - lb'!$51:$63</definedName>
    <definedName name="Lb_Shp_IP_AWPS" localSheetId="12">'[90]Shipments - lb'!$33:$44</definedName>
    <definedName name="Lb_Shp_IP_Incr" localSheetId="12">'[90]Shipments - lb'!$9:$23</definedName>
    <definedName name="Lb_Shp_IP_Tot" localSheetId="12">'[90]Shipments - lb'!$30:$32</definedName>
    <definedName name="Lb_Shp_IPF_APPS" localSheetId="12">'[90]Shipments - lb'!$64:$71</definedName>
    <definedName name="Lb_Shp_IPF_APPS_Hdr" localSheetId="12">'[90]Shipments - lb'!$51:$52</definedName>
    <definedName name="Lb_Shp_IPF_AWPS" localSheetId="12">'[90]Shipments - lb'!$45:$50</definedName>
    <definedName name="Lb_Shp_IPF_AWPS_Hdr" localSheetId="12">'[90]Shipments - lb'!$33:$33</definedName>
    <definedName name="Lb_Shp_IPF_Incr" localSheetId="12">'[90]Shipments - lb'!$24:$29</definedName>
    <definedName name="Lb_Shp_IPF_Incr_Hdr" localSheetId="12">'[90]Shipments - lb'!$9:$9</definedName>
    <definedName name="Lb_Shp_IPF8_APPS" localSheetId="12">'[90]Shipments - lb'!$65:$65</definedName>
    <definedName name="Lb_Shp_IPF8_AWPS" localSheetId="12">'[90]Shipments - lb'!$46:$46</definedName>
    <definedName name="Lb_Shp_IPF8_Incr" localSheetId="12">'[90]Shipments - lb'!$25:$25</definedName>
    <definedName name="Lb_Shp_Origin_Cntry" localSheetId="12">'[90]Shipments - lb'!$C$6:$AB$6</definedName>
    <definedName name="Lb_Shpmt_Cntry" localSheetId="12">'[90]Shipments - lb'!$AD$140</definedName>
    <definedName name="Lb_Shpmt_Disct" localSheetId="12">'[90]Discounts - lb'!$A$200</definedName>
    <definedName name="Lb_Shpmts" localSheetId="12">'[90]Shipments - lb'!$9:$135</definedName>
    <definedName name="Lb_Shpmts_AWPS_Reset" localSheetId="12">'[90]Shipments - lb'!$A$500</definedName>
    <definedName name="Lb_Shpmts_AWPS_Reset1" localSheetId="12">'[90]Shipments - lb'!$A$501</definedName>
    <definedName name="LocalAccts" localSheetId="12">[90]TempVariables!$F$2</definedName>
    <definedName name="Locations" localSheetId="12">[90]Request!$C$124</definedName>
    <definedName name="LOOKUP" localSheetId="12">#REF!</definedName>
    <definedName name="Major_Origin_Cities" localSheetId="12">[90]Request!$E$124</definedName>
    <definedName name="MBG" localSheetId="12">[90]Request!$G$42</definedName>
    <definedName name="MBG_NotReq" localSheetId="12">[90]Request!$P$44</definedName>
    <definedName name="MBG_Option" localSheetId="12">[90]Request!$M$44</definedName>
    <definedName name="MBG_Req" localSheetId="12">[90]Request!$Q$44</definedName>
    <definedName name="ModelDate" localSheetId="12">[90]Request!$K$1</definedName>
    <definedName name="NatlAccts" localSheetId="12">[90]TempVariables!$A$2</definedName>
    <definedName name="Old_Payor_No" localSheetId="12">[90]Request!$E$56</definedName>
    <definedName name="Old_Shipper_No" localSheetId="12">[90]Request!$E$54</definedName>
    <definedName name="Op_Months" localSheetId="12">'[90]Shipments - current'!$B$1</definedName>
    <definedName name="Op_Scenario" localSheetId="12">[90]Request!$P$74</definedName>
    <definedName name="OpQ" localSheetId="12">[90]Request!$L$74</definedName>
    <definedName name="Orig_Region_1" localSheetId="12">[90]Request!$A$125</definedName>
    <definedName name="Orig_Region_10" localSheetId="12">[90]Request!$A$134</definedName>
    <definedName name="Orig_Region_11" localSheetId="12">[90]Request!$A$135</definedName>
    <definedName name="Orig_Region_12" localSheetId="12">[90]Request!$A$136</definedName>
    <definedName name="Orig_Region_13" localSheetId="12">[90]Request!$A$137</definedName>
    <definedName name="Orig_Region_14" localSheetId="12">[90]Request!$A$138</definedName>
    <definedName name="Orig_Region_15" localSheetId="12">[90]Request!$A$139</definedName>
    <definedName name="Orig_Region_16" localSheetId="12">[90]Request!$A$140</definedName>
    <definedName name="Orig_Region_17" localSheetId="12">[90]Request!$A$141</definedName>
    <definedName name="Orig_Region_18" localSheetId="12">[90]Request!$A$142</definedName>
    <definedName name="Orig_Region_19" localSheetId="12">[90]Request!$A$143</definedName>
    <definedName name="Orig_Region_2" localSheetId="12">[90]Request!$A$126</definedName>
    <definedName name="Orig_Region_20" localSheetId="12">[90]Request!$A$144</definedName>
    <definedName name="Orig_Region_21" localSheetId="12">[90]Request!$A$145</definedName>
    <definedName name="Orig_Region_22" localSheetId="12">[90]Request!$A$146</definedName>
    <definedName name="Orig_Region_23" localSheetId="12">[90]Request!$A$147</definedName>
    <definedName name="Orig_Region_24" localSheetId="12">[90]Request!$A$148</definedName>
    <definedName name="Orig_Region_25" localSheetId="12">[90]Request!$A$149</definedName>
    <definedName name="Orig_Region_26" localSheetId="12">[90]Request!$A$150</definedName>
    <definedName name="Orig_Region_3" localSheetId="12">[90]Request!$A$127</definedName>
    <definedName name="Orig_Region_4" localSheetId="12">[90]Request!$A$128</definedName>
    <definedName name="Orig_Region_5" localSheetId="12">[90]Request!$A$129</definedName>
    <definedName name="Orig_Region_6" localSheetId="12">[90]Request!$A$130</definedName>
    <definedName name="Orig_Region_7" localSheetId="12">[90]Request!$A$131</definedName>
    <definedName name="Orig_Region_8" localSheetId="12">[90]Request!$A$132</definedName>
    <definedName name="Orig_Region_9" localSheetId="12">[90]Request!$A$133</definedName>
    <definedName name="Orig1" localSheetId="12">[90]Request!$L$125</definedName>
    <definedName name="Orig10" localSheetId="12">[90]Request!$L$134</definedName>
    <definedName name="Orig11" localSheetId="12">[90]Request!$L$135</definedName>
    <definedName name="Orig12" localSheetId="12">[90]Request!$L$136</definedName>
    <definedName name="Orig13" localSheetId="12">[90]Request!$L$137</definedName>
    <definedName name="Orig14" localSheetId="12">[90]Request!$L$138</definedName>
    <definedName name="Orig15" localSheetId="12">[90]Request!$L$139</definedName>
    <definedName name="Orig16" localSheetId="12">[90]Request!$L$140</definedName>
    <definedName name="Orig17" localSheetId="12">[90]Request!$L$141</definedName>
    <definedName name="Orig18" localSheetId="12">[90]Request!$L$142</definedName>
    <definedName name="Orig19" localSheetId="12">[90]Request!$L$143</definedName>
    <definedName name="Orig2" localSheetId="12">[90]Request!$L$126</definedName>
    <definedName name="Orig20" localSheetId="12">[90]Request!$L$144</definedName>
    <definedName name="Orig21" localSheetId="12">[90]Request!$L$145</definedName>
    <definedName name="Orig22" localSheetId="12">[90]Request!$L$146</definedName>
    <definedName name="Orig23" localSheetId="12">[90]Request!$L$147</definedName>
    <definedName name="Orig24" localSheetId="12">[90]Request!$L$148</definedName>
    <definedName name="Orig25" localSheetId="12">[90]Request!$L$149</definedName>
    <definedName name="Orig26" localSheetId="12">[90]Request!$L$150</definedName>
    <definedName name="Orig3" localSheetId="12">[90]Request!$L$127</definedName>
    <definedName name="Orig4" localSheetId="12">[90]Request!$L$128</definedName>
    <definedName name="Orig5" localSheetId="12">[90]Request!$L$129</definedName>
    <definedName name="Orig6" localSheetId="12">[90]Request!$L$130</definedName>
    <definedName name="Orig7" localSheetId="12">[90]Request!$L$131</definedName>
    <definedName name="Orig8" localSheetId="12">[90]Request!$L$132</definedName>
    <definedName name="Orig9" localSheetId="12">[90]Request!$L$133</definedName>
    <definedName name="Origin" localSheetId="12">[90]Request!$B$124</definedName>
    <definedName name="Origin_Countries" localSheetId="12">[90]Request!$L$125:$L$150</definedName>
    <definedName name="Origin_Country_Code" localSheetId="12">[90]Countries!$G$4:$H$224</definedName>
    <definedName name="Origin_Country_Name_Code" localSheetId="12">[90]Countries!$B$4:$C$224</definedName>
    <definedName name="Origin_Scenario" localSheetId="12">[90]Request!$E$76</definedName>
    <definedName name="parcels" localSheetId="12">#REF!</definedName>
    <definedName name="Password" localSheetId="12">[90]TempVariables!$O$3</definedName>
    <definedName name="Payor_Acct1" localSheetId="12">[90]Request!$I$23</definedName>
    <definedName name="Payor_Acct2" localSheetId="12">[90]Request!$I$25</definedName>
    <definedName name="Payor_Acct3" localSheetId="12">[90]Request!$I$27</definedName>
    <definedName name="Payor_Country" localSheetId="12">[90]Request!$M$19</definedName>
    <definedName name="Payor_Table" localSheetId="12">[90]Countries!$HI$4:$HR$101</definedName>
    <definedName name="PayorRgn" localSheetId="12">[90]Request!$P$15</definedName>
    <definedName name="PNH" localSheetId="12">#REF!</definedName>
    <definedName name="Pricing_Requested" localSheetId="12">[90]Request!$A$33</definedName>
    <definedName name="Provinces_Cities" localSheetId="12">[90]Request!$E$125:$E$150</definedName>
    <definedName name="Range1" localSheetId="12">#REF!</definedName>
    <definedName name="Region" localSheetId="12">[90]Request!$O$16</definedName>
    <definedName name="Region_Rev" localSheetId="12">[90]Request!$E$112:$E$116</definedName>
    <definedName name="RO" localSheetId="12">#REF!</definedName>
    <definedName name="road" localSheetId="12">#REF!</definedName>
    <definedName name="RTH" localSheetId="12">#REF!</definedName>
    <definedName name="Sales_AE" localSheetId="12">[90]Request!$B$21</definedName>
    <definedName name="Sales_Manager" localSheetId="12">[90]Request!$B$19</definedName>
    <definedName name="Service_IE" localSheetId="12">[90]Request!$R$46</definedName>
    <definedName name="Service_IE_IEF" localSheetId="12">[90]Request!$R$47</definedName>
    <definedName name="Service_IEF" localSheetId="12">[90]Request!$S$46</definedName>
    <definedName name="Service_IP" localSheetId="12">[90]Request!$P$46</definedName>
    <definedName name="Service_IP_IPF" localSheetId="12">[90]Request!$P$47</definedName>
    <definedName name="Service_IPF" localSheetId="12">[90]Request!$Q$46</definedName>
    <definedName name="Service_Type" localSheetId="12">[90]Request!$L$48</definedName>
    <definedName name="Services_Requested" localSheetId="12">[90]Request!$A$42</definedName>
    <definedName name="Ship_Locations" localSheetId="12">[90]Request!$M$125:$M$150</definedName>
    <definedName name="Ship_Tender" localSheetId="12">[90]Request!$E$68</definedName>
    <definedName name="Show9DigitAccts" localSheetId="12">[90]TempVariables!$J$3</definedName>
    <definedName name="Spec_Op" localSheetId="12">[90]Request!$A$72</definedName>
    <definedName name="StartMonth" localSheetId="12">[90]TempVariables!$G$3</definedName>
    <definedName name="Strategy" localSheetId="12">[90]Request!$A$108</definedName>
    <definedName name="TABLE" localSheetId="12">#REF!</definedName>
    <definedName name="TempVariables" localSheetId="12">[90]TempVariables!$A$1</definedName>
    <definedName name="Tot_Annual_Rev" localSheetId="12">[90]Request!$E$117</definedName>
    <definedName name="USAcctsOnly" localSheetId="12">[90]TempVariables!$I$3</definedName>
    <definedName name="UserID" localSheetId="12">[90]TempVariables!$N$3</definedName>
    <definedName name="Value_2K" localSheetId="12">[90]Request!$E$88</definedName>
    <definedName name="values" localSheetId="12">[90]Request!$L$16:$O$150</definedName>
    <definedName name="WtMetric" localSheetId="12">[90]Request!$B$25</definedName>
    <definedName name="zone" localSheetId="12">#REF!</definedName>
    <definedName name="Zones" localSheetId="12">#REF!</definedName>
    <definedName name="Excel_BuiltIn_Print_Titles_2_1" localSheetId="12">#REF!</definedName>
    <definedName name="Excel_BuiltIn_Print_Titles_3_1" localSheetId="12">#REF!</definedName>
    <definedName name="Excel_BuiltIn_Print_Titles_4_1" localSheetId="12">#REF!</definedName>
    <definedName name="Sheet1" localSheetId="12">#REF!</definedName>
    <definedName name="\0" localSheetId="12">'[83]AU Zone'!$U$1</definedName>
    <definedName name="\P" localSheetId="12">'[83]AU Zone'!$U$2</definedName>
    <definedName name="\R" localSheetId="12">#REF!</definedName>
    <definedName name="\W" localSheetId="12">#REF!</definedName>
    <definedName name="\Z" localSheetId="12">#REF!</definedName>
    <definedName name="____AFF1" localSheetId="12">'[91]香港DHL-D'!#REF!</definedName>
    <definedName name="____AFF2" localSheetId="12">[24]Competitors!#REF!</definedName>
    <definedName name="___123Graph_ACHART_3" localSheetId="12" hidden="1">[88]Competitors!$E$5:$E$10</definedName>
    <definedName name="___123Graph_ACHART_4" localSheetId="12" hidden="1">[88]Competitors!$E$12:$E$22</definedName>
    <definedName name="___123Graph_BCHART_3" localSheetId="12" hidden="1">[88]Competitors!$G$5:$G$10</definedName>
    <definedName name="___123Graph_BCHART_4" localSheetId="12" hidden="1">[88]Competitors!$G$12:$G$22</definedName>
    <definedName name="___123Graph_CCHART_3" localSheetId="12" hidden="1">[88]Competitors!$I$5:$I$10</definedName>
    <definedName name="___123Graph_CCHART_4" localSheetId="12" hidden="1">[88]Competitors!$I$12:$I$22</definedName>
    <definedName name="___123Graph_DCHART_3" localSheetId="12" hidden="1">[88]Competitors!$K$5:$K$10</definedName>
    <definedName name="___123Graph_DCHART_4" localSheetId="12" hidden="1">[88]Competitors!$K$12:$K$22</definedName>
    <definedName name="___123Graph_ECHART_3" localSheetId="12" hidden="1">[88]Competitors!$M$5:$M$10</definedName>
    <definedName name="___123Graph_ECHART_4" localSheetId="12" hidden="1">[88]Competitors!$M$12:$M$22</definedName>
    <definedName name="___123Graph_FCHART_3" localSheetId="12" hidden="1">[88]Competitors!$B$5:$B$10</definedName>
    <definedName name="___123Graph_FCHART_4" localSheetId="12" hidden="1">[88]Competitors!$B$12:$B$22</definedName>
    <definedName name="___123Graph_XCHART_4" localSheetId="12" hidden="1">[88]Competitors!$A$12:$A$22</definedName>
    <definedName name="___AFF1" localSheetId="12">#REF!</definedName>
    <definedName name="___AFF2" localSheetId="12">#REF!</definedName>
    <definedName name="__AFF1" localSheetId="12">#REF!</definedName>
    <definedName name="__AFF2" localSheetId="12">#REF!</definedName>
    <definedName name="__Key1" localSheetId="12" hidden="1">[87]Zones!#REF!</definedName>
    <definedName name="__Key2" localSheetId="12" hidden="1">[87]Zones!#REF!</definedName>
    <definedName name="_1__123Graph_ACHART_3" localSheetId="12" hidden="1">[208]Competitors!$E$5:$E$10</definedName>
    <definedName name="_10_" localSheetId="12">#REF!</definedName>
    <definedName name="_10__123Graph_ECHART_4" localSheetId="12" hidden="1">[208]Competitors!$M$12:$M$22</definedName>
    <definedName name="_11__123Graph_FCHART_3" localSheetId="12" hidden="1">[208]Competitors!$B$5:$B$10</definedName>
    <definedName name="_12__123Graph_FCHART_4" localSheetId="12" hidden="1">[208]Competitors!$B$12:$B$22</definedName>
    <definedName name="_13__123Graph_XCHART_4" localSheetId="12" hidden="1">[208]Competitors!$A$12:$A$22</definedName>
    <definedName name="_2__123Graph_ACHART_4" localSheetId="12" hidden="1">[208]Competitors!$E$12:$E$22</definedName>
    <definedName name="_20_" localSheetId="12">#REF!</definedName>
    <definedName name="_3__123Graph_BCHART_3" localSheetId="12" hidden="1">[208]Competitors!$G$5:$G$10</definedName>
    <definedName name="_30_" localSheetId="12">#REF!</definedName>
    <definedName name="_4__123Graph_BCHART_4" localSheetId="12" hidden="1">[208]Competitors!$G$12:$G$22</definedName>
    <definedName name="_40_" localSheetId="12">#REF!</definedName>
    <definedName name="_5__123Graph_CCHART_3" localSheetId="12" hidden="1">[208]Competitors!$I$5:$I$10</definedName>
    <definedName name="_50_" localSheetId="12">#REF!</definedName>
    <definedName name="_6__123Graph_CCHART_4" localSheetId="12" hidden="1">[208]Competitors!$I$12:$I$22</definedName>
    <definedName name="_7__123Graph_DCHART_3" localSheetId="12" hidden="1">[208]Competitors!$K$5:$K$10</definedName>
    <definedName name="_8__123Graph_DCHART_4" localSheetId="12" hidden="1">[208]Competitors!$K$12:$K$22</definedName>
    <definedName name="_9__123Graph_ECHART_3" localSheetId="12" hidden="1">[208]Competitors!$M$5:$M$10</definedName>
    <definedName name="_AFF1" localSheetId="12">#REF!</definedName>
    <definedName name="_AFF2" localSheetId="12">#REF!</definedName>
    <definedName name="_DHL2" localSheetId="12">#N/A</definedName>
    <definedName name="_Key2" localSheetId="12" hidden="1">[87]Zones!#REF!</definedName>
    <definedName name="abc" localSheetId="12" hidden="1">[210]Zones!#REF!</definedName>
    <definedName name="AD_WPX" localSheetId="12">'[91]香港DHL-D'!#REF!</definedName>
    <definedName name="A价" localSheetId="12">#N/A</definedName>
    <definedName name="b" localSheetId="12" hidden="1">[85]Competitors!$G$12:$G$22</definedName>
    <definedName name="Biz_type" localSheetId="12">'[91]香港DHL-D'!#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D" localSheetId="12">#REF!</definedName>
    <definedName name="CC_WPX" localSheetId="12">#REF!</definedName>
    <definedName name="CN_NEW_CARD" localSheetId="12">#REF!</definedName>
    <definedName name="CN_ZONES" localSheetId="12">#REF!</definedName>
    <definedName name="CNP_NEW_CARD" localSheetId="12">#REF!</definedName>
    <definedName name="CNP_ZONES" localSheetId="12">#REF!</definedName>
    <definedName name="competitors1" localSheetId="12">[212]Competitors!$A$1:$M$81</definedName>
    <definedName name="competitors2" localSheetId="12">[213]Competitors!$Q$1:$AB$171</definedName>
    <definedName name="Contract" localSheetId="12">#REF!</definedName>
    <definedName name="Contract_rates" localSheetId="12">#REF!</definedName>
    <definedName name="CurrDOXCard" localSheetId="12">#REF!</definedName>
    <definedName name="CURRENT_CARD" localSheetId="12">#REF!</definedName>
    <definedName name="CurrWPXCard" localSheetId="12">'[214]Current IMP'!#REF!</definedName>
    <definedName name="Customer_Code" localSheetId="12">'[91]香港DHL-D'!#REF!</definedName>
    <definedName name="data" localSheetId="12">#REF!</definedName>
    <definedName name="Database" localSheetId="12" hidden="1">'[91]香港DHL-D'!#REF!</definedName>
    <definedName name="Default" localSheetId="12">'[91]香港DHL-D'!#REF!</definedName>
    <definedName name="DESTCOSTS" localSheetId="12">#REF!</definedName>
    <definedName name="Destinations" localSheetId="12">[213]Competitors!$R$136:$X$175</definedName>
    <definedName name="dfd" localSheetId="12">'[91]香港DHL-D'!#REF!</definedName>
    <definedName name="dhd" localSheetId="12">[212]Competitors!$Q$1:$AA$176</definedName>
    <definedName name="DHL" localSheetId="12">'[91]香港DHL-D'!#REF!</definedName>
    <definedName name="dhl_disc" localSheetId="12">'[91]香港DHL-D'!#REF!</definedName>
    <definedName name="DHLD" localSheetId="12" hidden="1">#N/A</definedName>
    <definedName name="DHLNEW" localSheetId="12">[213]Competitors!$S$4:$Z$22</definedName>
    <definedName name="DHLOLD" localSheetId="12">[213]Competitors!$S$26:$Z$44</definedName>
    <definedName name="DHL分区表" localSheetId="12" hidden="1">'[91]香港DHL-D'!#REF!</definedName>
    <definedName name="dkjt" localSheetId="12">#N/A</definedName>
    <definedName name="DOX_Band" localSheetId="12">#REF!</definedName>
    <definedName name="DOX_GRAPHS" localSheetId="12">#REF!</definedName>
    <definedName name="DOX_MMS" localSheetId="12">#REF!</definedName>
    <definedName name="Dox_pivot_table" localSheetId="12">#REF!</definedName>
    <definedName name="DOX_Prdt" localSheetId="12">'[91]香港DHL-D'!#REF!</definedName>
    <definedName name="DOXACPS" localSheetId="12">#REF!</definedName>
    <definedName name="DOXKGINP" localSheetId="12">#REF!</definedName>
    <definedName name="DTD_0.5_kg" localSheetId="12">#REF!</definedName>
    <definedName name="dte" localSheetId="12">#N/A</definedName>
    <definedName name="dted" localSheetId="12" hidden="1">#N/A</definedName>
    <definedName name="ECHART" localSheetId="12" hidden="1">#N/A</definedName>
    <definedName name="efe" localSheetId="12">'[91]香港DHL-D'!#REF!</definedName>
    <definedName name="EMS" localSheetId="12">#REF!</definedName>
    <definedName name="ES" localSheetId="12" hidden="1">#N/A</definedName>
    <definedName name="etit" localSheetId="12">'[91]香港DHL-D'!#REF!</definedName>
    <definedName name="fas" localSheetId="12" hidden="1">#REF!</definedName>
    <definedName name="fd" localSheetId="12">'[91]香港DHL-D'!#REF!</definedName>
    <definedName name="fdf" localSheetId="12">'[91]香港DHL-D'!#REF!</definedName>
    <definedName name="FEDEX" localSheetId="12">#REF!</definedName>
    <definedName name="fer" localSheetId="12">#N/A</definedName>
    <definedName name="fet" localSheetId="12">'[91]香港DHL-D'!#REF!</definedName>
    <definedName name="GOTO_CCC" localSheetId="12">#REF!</definedName>
    <definedName name="GOTO_CCD" localSheetId="12">#REF!</definedName>
    <definedName name="GOTO_CDG" localSheetId="12">#REF!</definedName>
    <definedName name="GOTO_CMC" localSheetId="12">#REF!</definedName>
    <definedName name="GOTO_CPDG" localSheetId="12">[213]Competitors!$A$25</definedName>
    <definedName name="GOTO_CPwg" localSheetId="12">[213]Competitors!$A$54</definedName>
    <definedName name="GOTO_CRC" localSheetId="12">#REF!</definedName>
    <definedName name="GOTO_CWG" localSheetId="12">#REF!</definedName>
    <definedName name="GOTO_DESTINATIO" localSheetId="12">[213]Competitors!$B$83</definedName>
    <definedName name="GOTO_DHLNEW" localSheetId="12">[213]Competitors!$B$71</definedName>
    <definedName name="GOTO_DHLOLD" localSheetId="12">[213]Competitors!$B$73</definedName>
    <definedName name="GOTO_FEDEX" localSheetId="12">[213]Competitors!$B$79</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OTHER" localSheetId="12">[213]Competitors!$B$81</definedName>
    <definedName name="GOTO_PRINTMENU" localSheetId="12">#REF!</definedName>
    <definedName name="GOTO_TNT" localSheetId="12">[213]Competitors!$B$77</definedName>
    <definedName name="GOTO_UPS" localSheetId="12">[213]Competitors!$B$75</definedName>
    <definedName name="GR" localSheetId="12" hidden="1">#N/A</definedName>
    <definedName name="GRAPH" localSheetId="12" hidden="1">#N/A</definedName>
    <definedName name="GRD" localSheetId="12" hidden="1">#N/A</definedName>
    <definedName name="hg" localSheetId="12">#REF!</definedName>
    <definedName name="hhh" localSheetId="12">#N/A</definedName>
    <definedName name="Hide_Zones" localSheetId="12">[215]Zones!$C$1</definedName>
    <definedName name="hj" localSheetId="12">#REF!</definedName>
    <definedName name="HKC02_D" localSheetId="12">'[91]香港DHL-D'!#REF!</definedName>
    <definedName name="HKC02_W" localSheetId="12">'[91]香港DHL-D'!#REF!</definedName>
    <definedName name="HKC03_D" localSheetId="12">'[91]香港DHL-D'!#REF!</definedName>
    <definedName name="HKC03_W" localSheetId="12">'[91]香港DHL-D'!#REF!</definedName>
    <definedName name="HKC04_D" localSheetId="12">'[91]香港DHL-D'!#REF!</definedName>
    <definedName name="HKC04_W" localSheetId="12">'[91]香港DHL-D'!#REF!</definedName>
    <definedName name="HKGCO" localSheetId="12">[213]Competitors!$AF$114:$AM$132</definedName>
    <definedName name="hkh" localSheetId="12">#N/A</definedName>
    <definedName name="HKUPS" localSheetId="12" hidden="1">#N/A</definedName>
    <definedName name="iata_lu" localSheetId="12">'[91]香港DHL-D'!#REF!</definedName>
    <definedName name="ie_lu" localSheetId="12">'[91]香港DHL-D'!#REF!</definedName>
    <definedName name="iii" localSheetId="12">#N/A</definedName>
    <definedName name="IMP" localSheetId="12">'[216]Weight Break Charges'!$B$18:$K$24</definedName>
    <definedName name="jjjj" localSheetId="12">#N/A</definedName>
    <definedName name="JK" localSheetId="12">#N/A</definedName>
    <definedName name="kdjkt" localSheetId="12">'[91]香港DHL-D'!#REF!</definedName>
    <definedName name="kjfkd" localSheetId="12">'[91]香港DHL-D'!#REF!</definedName>
    <definedName name="kukuk" localSheetId="12">#N/A</definedName>
    <definedName name="kykyk" localSheetId="12">'[91]香港DHL-D'!#REF!</definedName>
    <definedName name="Label" localSheetId="12">'[91]香港DHL-D'!#REF!</definedName>
    <definedName name="LR_WPX" localSheetId="12">'[91]香港DHL-D'!#REF!</definedName>
    <definedName name="MAINMENU" localSheetId="12">#REF!</definedName>
    <definedName name="msc_dock" localSheetId="12">'[91]香港DHL-D'!#REF!</definedName>
    <definedName name="msc_lu" localSheetId="12">'[91]香港DHL-D'!#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C_WPX" localSheetId="12">#REF!</definedName>
    <definedName name="NEW_CARD" localSheetId="12">#REF!</definedName>
    <definedName name="NEW_CARD_VS_OLD" localSheetId="12">'[213]New card vs old'!$A$1:$Y$63</definedName>
    <definedName name="NewcardvsOld" localSheetId="12">'[213]New card vs old'!$A$1:$Y$63</definedName>
    <definedName name="nnnn" localSheetId="12">#N/A</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THER"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dt_type" localSheetId="12">'[91]香港DHL-D'!#REF!</definedName>
    <definedName name="PRINT_AREA_MI" localSheetId="12">#REF!</definedName>
    <definedName name="Print_tariff" localSheetId="12">#REF!</definedName>
    <definedName name="_xlnm.Print_Titles" localSheetId="12" hidden="1">#REF!</definedName>
    <definedName name="PRINT_TITLES_MI" localSheetId="12">#REF!</definedName>
    <definedName name="PRISM_DATA" localSheetId="12">#REF!</definedName>
    <definedName name="PRISMDATA"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gc_lu" localSheetId="12">'[91]香港DHL-D'!#REF!</definedName>
    <definedName name="RZ_C_CARD" localSheetId="12">#REF!</definedName>
    <definedName name="RZ_COMP" localSheetId="12">'[213]New card vs old'!$C$78</definedName>
    <definedName name="RZ_N_CARD" localSheetId="12">#REF!</definedName>
    <definedName name="SALES" localSheetId="12">#REF!</definedName>
    <definedName name="samson1995" localSheetId="12">'[91]香港DHL-D'!#REF!</definedName>
    <definedName name="Scenario" localSheetId="12">'[91]香港DHL-D'!#REF!</definedName>
    <definedName name="sdfs" localSheetId="12">#N/A</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91]香港DHL-D'!#REF!</definedName>
    <definedName name="Temp3" localSheetId="12">'[91]香港DHL-D'!#REF!</definedName>
    <definedName name="tert" localSheetId="12">'[91]香港DHL-D'!#REF!</definedName>
    <definedName name="tete" localSheetId="12">'[91]香港DHL-D'!#REF!</definedName>
    <definedName name="tetet" localSheetId="12">#N/A</definedName>
    <definedName name="TNT" localSheetId="12">#REF!</definedName>
    <definedName name="TPG" localSheetId="12">#REF!</definedName>
    <definedName name="tre" localSheetId="12">#N/A</definedName>
    <definedName name="Ttl_contract" localSheetId="12">[218]reference!$B$4:$B$34</definedName>
    <definedName name="UI" localSheetId="12" hidden="1">#N/A</definedName>
    <definedName name="UPD" localSheetId="12">#N/A</definedName>
    <definedName name="UPS" localSheetId="12">#REF!</definedName>
    <definedName name="UPS大货价" localSheetId="12">#N/A</definedName>
    <definedName name="USD" localSheetId="12">#REF!</definedName>
    <definedName name="usp" localSheetId="12">#N/A</definedName>
    <definedName name="vbbbb" localSheetId="12">'[91]香港DHL-D'!#REF!</definedName>
    <definedName name="vdc" localSheetId="12">'[91]香港DHL-D'!#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Z_Rat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日中" localSheetId="12" hidden="1">#N/A</definedName>
    <definedName name="香港DHL28区分区表" localSheetId="12">[90]Request!$BM$5:$BU$16</definedName>
    <definedName name="香港DHLD" localSheetId="12" hidden="1">#N/A</definedName>
    <definedName name="aa" localSheetId="12">#REF!</definedName>
    <definedName name="df" localSheetId="12">#N/A</definedName>
    <definedName name="e" localSheetId="12" hidden="1">[85]Competitors!$I$12:$I$22</definedName>
    <definedName name="K" localSheetId="12" hidden="1">[85]Competitors!$B$12:$B$22</definedName>
    <definedName name="_xlnm.Print_Area" localSheetId="12" hidden="1">#REF!</definedName>
    <definedName name="s" localSheetId="12">'[217]Weight Break Charges'!$B$7:$K$13</definedName>
    <definedName name="X" localSheetId="12">'[85]Current Tariff'!$D$4:$N$56</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13]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_____A1" localSheetId="12">#REF!</definedName>
    <definedName name="______A1" localSheetId="12">#REF!</definedName>
    <definedName name="_______A1" localSheetId="12">#REF!</definedName>
    <definedName name="________A1" localSheetId="12">#REF!</definedName>
    <definedName name="_________A1" localSheetId="12">#REF!</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__________A1" localSheetId="12">#REF!</definedName>
    <definedName name="_pk1" localSheetId="12">#REF!</definedName>
    <definedName name="____________A1" localSheetId="12">#REF!</definedName>
    <definedName name="__pk1" localSheetId="12">#REF!</definedName>
    <definedName name="_____________A1" localSheetId="12">#REF!</definedName>
    <definedName name="___pk1" localSheetId="12">#REF!</definedName>
    <definedName name="______________________123Graph_ACHART_3" localSheetId="12" hidden="1">[198]Competitors!$E$5:$E$10</definedName>
    <definedName name="________________________123Graph_ACHART_4" localSheetId="12" hidden="1">[198]Competitors!$E$12:$E$22</definedName>
    <definedName name="_______________________123Graph_BCHART_3" localSheetId="12" hidden="1">[198]Competitors!$G$5:$G$10</definedName>
    <definedName name="________________________123Graph_BCHART_4" localSheetId="12" hidden="1">[198]Competitors!$G$12:$G$22</definedName>
    <definedName name="_______________________123Graph_CCHART_3" localSheetId="12" hidden="1">[198]Competitors!$I$5:$I$10</definedName>
    <definedName name="________________________123Graph_CCHART_4" localSheetId="12" hidden="1">[198]Competitors!$I$12:$I$22</definedName>
    <definedName name="_________________________123Graph_DCHART_3" localSheetId="12" hidden="1">[198]Competitors!$K$5:$K$10</definedName>
    <definedName name="_______________________123Graph_DCHART_4" localSheetId="12" hidden="1">[198]Competitors!$K$12:$K$22</definedName>
    <definedName name="________________________123Graph_ECHART_3" localSheetId="12" hidden="1">[198]Competitors!$M$5:$M$10</definedName>
    <definedName name="_______________________123Graph_ECHART_4" localSheetId="12" hidden="1">[198]Competitors!$M$12:$M$22</definedName>
    <definedName name="________________________123Graph_FCHART_3" localSheetId="12" hidden="1">[198]Competitors!$B$5:$B$10</definedName>
    <definedName name="________________________123Graph_FCHART_4" localSheetId="12" hidden="1">[198]Competitors!$B$12:$B$22</definedName>
    <definedName name="________________________123Graph_XCHART_4" localSheetId="12" hidden="1">[198]Competitors!$A$12:$A$22</definedName>
    <definedName name="______________A1" localSheetId="12">#REF!</definedName>
    <definedName name="____pk1"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S" localSheetId="12">#REF!</definedName>
    <definedName name="__10__123Graph_CCHART_3" localSheetId="12" hidden="1">[206]Competitors!$I$5:$I$10</definedName>
    <definedName name="__12__123Graph_CCHART_4" localSheetId="12" hidden="1">[206]Competitors!$I$12:$I$22</definedName>
    <definedName name="__14__123Graph_DCHART_3" localSheetId="12" hidden="1">[206]Competitors!$K$5:$K$10</definedName>
    <definedName name="__16__123Graph_DCHART_4" localSheetId="12" hidden="1">[206]Competitors!$K$12:$K$22</definedName>
    <definedName name="__18__123Graph_ECHART_3" localSheetId="12" hidden="1">[206]Competitors!$M$5:$M$10</definedName>
    <definedName name="__2__123Graph_ACHART_3" localSheetId="12" hidden="1">[206]Competitors!$E$5:$E$10</definedName>
    <definedName name="__20__123Graph_ECHART_4" localSheetId="12" hidden="1">[206]Competitors!$M$12:$M$22</definedName>
    <definedName name="__22__123Graph_FCHART_3" localSheetId="12" hidden="1">[206]Competitors!$B$5:$B$10</definedName>
    <definedName name="__24__123Graph_FCHART_4" localSheetId="12" hidden="1">[206]Competitors!$B$12:$B$22</definedName>
    <definedName name="__26__123Graph_XCHART_4" localSheetId="12" hidden="1">[206]Competitors!$A$12:$A$22</definedName>
    <definedName name="__4__123Graph_ACHART_4" localSheetId="12" hidden="1">[206]Competitors!$E$12:$E$22</definedName>
    <definedName name="__6__123Graph_BCHART_3" localSheetId="12" hidden="1">[206]Competitors!$G$5:$G$10</definedName>
    <definedName name="__8__123Graph_BCHART_4" localSheetId="12" hidden="1">[206]Competitors!$G$12:$G$22</definedName>
    <definedName name="_27fa15_" localSheetId="12">'[199]New card vs old'!$A$1:$Y$63</definedName>
    <definedName name="_FIN" localSheetId="12">#REF!</definedName>
    <definedName name="_IMP30319CONSO" localSheetId="12">#REF!</definedName>
    <definedName name="_IMPRESULTDIV" localSheetId="12">#REF!</definedName>
    <definedName name="_MAJBUDGET" localSheetId="12">#REF!</definedName>
    <definedName name="_MAJCROSSCHG" localSheetId="12">#REF!</definedName>
    <definedName name="_MANUALINPUT" localSheetId="12">[200]Minput!#REF!</definedName>
    <definedName name="_MENUIMPORT" localSheetId="12">#REF!</definedName>
    <definedName name="_uc1" localSheetId="12">'[201]ME uninvoiced cons'!#REF!</definedName>
    <definedName name="_uc2" localSheetId="12">'[201]ME uninvoiced cons'!#REF!</definedName>
    <definedName name="_UPLOAD" localSheetId="12">#REF!</definedName>
    <definedName name="_UPLOAD1" localSheetId="12">#REF!</definedName>
    <definedName name="_VERSIONS" localSheetId="12">#REF!</definedName>
    <definedName name="A_NPLWRANGE" localSheetId="12">[200]Weekly!#REF!</definedName>
    <definedName name="AMSVAR" localSheetId="12">#REF!</definedName>
    <definedName name="BOR" localSheetId="12">[200]Weekly!#REF!</definedName>
    <definedName name="BSCF" localSheetId="12">'[203]Belgium BS &amp; CF'!#REF!</definedName>
    <definedName name="BSCF_act" localSheetId="12">'[203]Belgium BS &amp; CF'!#REF!</definedName>
    <definedName name="BSCF_bud" localSheetId="12">'[203]Belgium BS &amp; CF'!#REF!</definedName>
    <definedName name="BSCF_cf_act" localSheetId="12">'[203]Belgium BS &amp; CF'!#REF!</definedName>
    <definedName name="BSCF_cf_bud" localSheetId="12">'[203]Belgium BS &amp; CF'!#REF!</definedName>
    <definedName name="BUDOPSWEFWK" localSheetId="12">#REF!</definedName>
    <definedName name="CELLPOINTER" localSheetId="12">#REF!</definedName>
    <definedName name="CHIFFRE" localSheetId="12">#REF!</definedName>
    <definedName name="CNSAFT" localSheetId="12">[200]Weekly!#REF!</definedName>
    <definedName name="CNSEMS" localSheetId="12">[200]Weekly!#REF!</definedName>
    <definedName name="CNSGLO" localSheetId="12">[200]Weekly!#REF!</definedName>
    <definedName name="CNSMF" localSheetId="12">[200]Weekly!#REF!</definedName>
    <definedName name="CNSNAT" localSheetId="12">[200]Weekly!#REF!</definedName>
    <definedName name="CNSSKYPPD" localSheetId="12">[200]Weekly!#REF!</definedName>
    <definedName name="CNSSS" localSheetId="12">[200]Weekly!#REF!</definedName>
    <definedName name="CNSWEF" localSheetId="12">[200]Weekly!#REF!</definedName>
    <definedName name="CNSXP" localSheetId="12">[200]Weekly!#REF!</definedName>
    <definedName name="COLBUD" localSheetId="12">#REF!</definedName>
    <definedName name="COLBUDSE3" localSheetId="12">#REF!</definedName>
    <definedName name="COMPTE" localSheetId="12">#REF!</definedName>
    <definedName name="CONSOLIDATED1" localSheetId="12">#REF!</definedName>
    <definedName name="CONSWGTFILE" localSheetId="12">[200]MENU!#REF!</definedName>
    <definedName name="CONWGH" localSheetId="12">[200]Weekly!#REF!</definedName>
    <definedName name="Country_kpi_act" localSheetId="12">'[203]Belgium KPI'!#REF!</definedName>
    <definedName name="Country_kpi_bud" localSheetId="12">'[203]Belgium KPI'!#REF!</definedName>
    <definedName name="Country_margins_act" localSheetId="12">'[203]Belgium KPI'!#REF!</definedName>
    <definedName name="Country_margins_bud" localSheetId="12">'[203]Belgium KPI'!#REF!</definedName>
    <definedName name="CRIT" localSheetId="12">#REF!</definedName>
    <definedName name="CURRENTYEAR" localSheetId="12">#REF!</definedName>
    <definedName name="dfag" localSheetId="12" hidden="1">[191]ZONES!#REF!</definedName>
    <definedName name="DIV" localSheetId="12">#REF!</definedName>
    <definedName name="dvcasg" localSheetId="12">[202]Competitors!$S$26:$Z$44</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cart" localSheetId="12">'[204]BASE GRAPHE'!#REF!</definedName>
    <definedName name="FFR" localSheetId="12">#REF!</definedName>
    <definedName name="fhoaiyfe" localSheetId="12">#REF!</definedName>
    <definedName name="goodwill" localSheetId="12">'[205]Goodwill, non-rec.'!#REF!</definedName>
    <definedName name="LABEL1" localSheetId="12">#REF!</definedName>
    <definedName name="LABEL2" localSheetId="12">#REF!</definedName>
    <definedName name="LASTMTHYEAR" localSheetId="12">#REF!</definedName>
    <definedName name="LECTEURMONTHLY" localSheetId="12">#REF!</definedName>
    <definedName name="LH" localSheetId="12">[200]Weekly!#REF!</definedName>
    <definedName name="LIGNEDEBUT" localSheetId="12">#REF!</definedName>
    <definedName name="LIGNEFIN" localSheetId="12">#REF!</definedName>
    <definedName name="LIGNEPL" localSheetId="12">#REF!</definedName>
    <definedName name="me_regio_uc" localSheetId="12">'[201]ME uninvoiced cons'!#REF!</definedName>
    <definedName name="MENU" localSheetId="12">#REF!</definedName>
    <definedName name="MOISBUD" localSheetId="12">#REF!</definedName>
    <definedName name="MOISN_1" localSheetId="12">[200]MENU!#REF!</definedName>
    <definedName name="MONTHYEAR" localSheetId="12">#REF!</definedName>
    <definedName name="N_COLBUDSE3" localSheetId="12">#REF!</definedName>
    <definedName name="NETEMS3" localSheetId="12">#REF!</definedName>
    <definedName name="NETEMS4" localSheetId="12">#REF!</definedName>
    <definedName name="NEWPLFILENAME" localSheetId="12">[200]MENU!#REF!</definedName>
    <definedName name="NLG" localSheetId="12">#REF!</definedName>
    <definedName name="NLGCURRENCY" localSheetId="12">[200]MENU!#REF!</definedName>
    <definedName name="NOMCHAMP" localSheetId="12">#REF!</definedName>
    <definedName name="operexpenses99q3" localSheetId="12">#REF!</definedName>
    <definedName name="OTHINCUR" localSheetId="12">[200]Weekly!#REF!</definedName>
    <definedName name="PAGE" localSheetId="12">[200]Weekly!#REF!</definedName>
    <definedName name="PATH30319PDX" localSheetId="12">[200]MENU!#REF!</definedName>
    <definedName name="PATHBUDGET" localSheetId="12">[200]MENU!#REF!</definedName>
    <definedName name="PATHCONSWGT" localSheetId="12">#REF!</definedName>
    <definedName name="PATHCTRLTOTAL" localSheetId="12">[200]MENU!#REF!</definedName>
    <definedName name="PATHRBUDGET" localSheetId="12">[200]MENU!#REF!</definedName>
    <definedName name="PATHSE3BUDGET" localSheetId="12">[200]MENU!#REF!</definedName>
    <definedName name="PDIVISIONS" localSheetId="12">#REF!</definedName>
    <definedName name="PDIVISIONS1" localSheetId="12">#REF!</definedName>
    <definedName name="PERIODVALUE" localSheetId="12">#REF!</definedName>
    <definedName name="PERIODYEAR" localSheetId="12">#REF!</definedName>
    <definedName name="PRINT1" localSheetId="12">#REF!</definedName>
    <definedName name="PRINT2" localSheetId="12">#REF!</definedName>
    <definedName name="PRINTYOY" localSheetId="12">#REF!</definedName>
    <definedName name="RATE" localSheetId="12">[200]BudMF!#REF!</definedName>
    <definedName name="RESULTATNET" localSheetId="12">#REF!</definedName>
    <definedName name="REV" localSheetId="12">[200]Weekly!#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ERNAMCNS" localSheetId="12">[200]Weekly!#REF!</definedName>
    <definedName name="SERNAMWGT" localSheetId="12">[200]Weekly!#REF!</definedName>
    <definedName name="SERO" localSheetId="12">[200]Minput!#REF!</definedName>
    <definedName name="tori" localSheetId="12">#REF!</definedName>
    <definedName name="TOTCNS" localSheetId="12">[200]Weekly!#REF!</definedName>
    <definedName name="TOTWGT" localSheetId="12">[200]Weekly!#REF!</definedName>
    <definedName name="VERSION" localSheetId="12">[200]MENU!#REF!</definedName>
    <definedName name="VIC" localSheetId="12">[200]Weekly!#REF!</definedName>
    <definedName name="WGTAFT" localSheetId="12">[200]Weekly!#REF!</definedName>
    <definedName name="WGTEMS" localSheetId="12">[200]Weekly!#REF!</definedName>
    <definedName name="WGTGLO" localSheetId="12">[200]Weekly!#REF!</definedName>
    <definedName name="WGTMF" localSheetId="12">[200]Weekly!#REF!</definedName>
    <definedName name="WGTNAT" localSheetId="12">[200]Weekly!#REF!</definedName>
    <definedName name="WGTSKYPPD" localSheetId="12">[200]Weekly!#REF!</definedName>
    <definedName name="WGTSS" localSheetId="12">[200]Weekly!#REF!</definedName>
    <definedName name="WGTWEF" localSheetId="12">[200]Weekly!#REF!</definedName>
    <definedName name="WGTXP" localSheetId="12">[200]Weekly!#REF!</definedName>
    <definedName name="____Key1" localSheetId="12" hidden="1">[23]Zones!#REF!</definedName>
    <definedName name="____Key2" localSheetId="12" hidden="1">[23]Zones!#REF!</definedName>
    <definedName name="___Key1" localSheetId="12" hidden="1">[87]Zones!#REF!</definedName>
    <definedName name="___Key2" localSheetId="12" hidden="1">[87]Zones!#REF!</definedName>
    <definedName name="_______________A1" localSheetId="12">#REF!</definedName>
    <definedName name="DOM" localSheetId="12">[94]WB!#REF!</definedName>
    <definedName name="DOM_EMY" localSheetId="12">'[95]Weight Break Charges'!#REF!</definedName>
    <definedName name="DPXContract" localSheetId="12">'[98]OB Contracts'!#REF!</definedName>
    <definedName name="imp_contract" localSheetId="12">[100]Contracts!#REF!</definedName>
    <definedName name="IMP_rates" localSheetId="12">'[100]Weight Break Charges'!#REF!</definedName>
    <definedName name="____________Loc3">[90]Request!$M$127</definedName>
    <definedName name="m" localSheetId="12" hidden="1">[85]Zones!#REF!</definedName>
    <definedName name="n" localSheetId="12" hidden="1">[85]Zones!#REF!</definedName>
    <definedName name="_____pk1" localSheetId="12">#REF!</definedName>
    <definedName name="t" localSheetId="12">[85]Competitors!#REF!</definedName>
    <definedName name="USD_DOM" localSheetId="12">'[94]WB USD'!#REF!</definedName>
    <definedName name="WPXContract" localSheetId="12">'[98]OB Contracts'!#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71" uniqueCount="567">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新增加急线路！）</t>
  </si>
  <si>
    <t>-</t>
  </si>
  <si>
    <t>3-5工作日</t>
  </si>
  <si>
    <t>2026.04.22</t>
  </si>
  <si>
    <t>次日或隔日提取，双清包税，需收取操作手续费150RMB/票！</t>
  </si>
  <si>
    <t>可带电带磁！</t>
  </si>
  <si>
    <t>UPS红单美国直发包税（双清包税，有加急线路！）</t>
  </si>
  <si>
    <t>大陆/香港/韩国UPS红单直发包税，次日或隔日提，双清包税！</t>
  </si>
  <si>
    <t>Fedex香港代理美国直发包税（双清包税，新增加急线路！）</t>
  </si>
  <si>
    <t>4-6工作日</t>
  </si>
  <si>
    <t>2026.04.19</t>
  </si>
  <si>
    <t>香港联邦次日或隔日提取，双清包税！</t>
  </si>
  <si>
    <t>美国专线直发包税小货价（双清包税免操作费）</t>
  </si>
  <si>
    <t>6-8工作日</t>
  </si>
  <si>
    <t>2026.03.19</t>
  </si>
  <si>
    <t>香港/韩国空运，正常出货后6-8个工作日提取</t>
  </si>
  <si>
    <t>Fedex美国FICP小货包税价（双清包税免操作费，时效快）</t>
  </si>
  <si>
    <t>5-7工作日</t>
  </si>
  <si>
    <t>单票单清，加拿大Fedex提取后，1-2天派送全美，整体5-7天签收！</t>
  </si>
  <si>
    <t>只接普货！</t>
  </si>
  <si>
    <t>美波空运K价直发包税（全美不分区新增波多黎各服务，免附加免操作费）</t>
  </si>
  <si>
    <t>5-8工作日</t>
  </si>
  <si>
    <t>2026.04.21</t>
  </si>
  <si>
    <t>双线飞加拿大，UPS蓝单快递单票清关，直派美国/波多黎各全境！</t>
  </si>
  <si>
    <t>不可带电池！</t>
  </si>
  <si>
    <t>美国空运包税限时5日提/6日提/7日提/8日提（可接普货/带电）</t>
  </si>
  <si>
    <t>【超时包赔】</t>
  </si>
  <si>
    <t>8-11工作日</t>
  </si>
  <si>
    <t>自主包板包机，美西美东双飞，双清包税，可做限时提取服务！</t>
  </si>
  <si>
    <t>可收内置，配套电池产品和其它普货</t>
  </si>
  <si>
    <t>美国海派包税专线（盐田/以星/16天提/EXX/美森正班/加班）</t>
  </si>
  <si>
    <t>16-20工作日</t>
  </si>
  <si>
    <t>双清包税，选用优质船司，固定船期，全部提供定时提取服务！</t>
  </si>
  <si>
    <t>美国海卡包税速快渠道（以星/16天提/EXX/美森正班/加班）</t>
  </si>
  <si>
    <t>16-30工作日</t>
  </si>
  <si>
    <t>美国海卡包税促销渠道（盐田/奥克兰/芝加哥/休斯顿/萨凡纳）</t>
  </si>
  <si>
    <t>20-40工作日</t>
  </si>
  <si>
    <t>2026.04.07</t>
  </si>
  <si>
    <t>双清包税，选用优质船司，固定船期，服务仓库范围广！</t>
  </si>
  <si>
    <t>美国美东海卡包税美东直航（美东优势）</t>
  </si>
  <si>
    <t>35-40工作日</t>
  </si>
  <si>
    <t>盐田OA联盟以星双开，双清包税，美东价格优势！</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
单票超过280kg可能分票，以DHL实际配单为准，非FBA地址单独询价！
实重超过31kg但体积重不足35kg的，需要按35kg计重！</t>
  </si>
  <si>
    <t>分 区</t>
  </si>
  <si>
    <t>21KG+</t>
  </si>
  <si>
    <t>51KG+</t>
  </si>
  <si>
    <t>75KG+</t>
  </si>
  <si>
    <t>100KG+</t>
  </si>
  <si>
    <t>操作费</t>
  </si>
  <si>
    <t>备注</t>
  </si>
  <si>
    <t>DHL美国直发包税价</t>
  </si>
  <si>
    <t>实重32kg以上可改除6000单价+3</t>
  </si>
  <si>
    <t>DHL美国直发包税加急价</t>
  </si>
  <si>
    <r>
      <rPr>
        <b/>
        <sz val="12"/>
        <color theme="1"/>
        <rFont val="微软雅黑"/>
        <charset val="134"/>
      </rPr>
      <t>实重32kg以上可改除6000单价+3</t>
    </r>
    <r>
      <rPr>
        <b/>
        <sz val="12"/>
        <color rgb="FFFF0000"/>
        <rFont val="微软雅黑"/>
        <charset val="134"/>
      </rPr>
      <t xml:space="preserve">
拒收报关件。出货次日起，无问题件超过第3工作日未提取退3RMB/KG（一次性），节假日海关查验除外。</t>
    </r>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r>
      <rPr>
        <sz val="12"/>
        <color rgb="FFFF0000"/>
        <rFont val="微软雅黑"/>
        <charset val="134"/>
      </rPr>
      <t>5000渠道实重23KG起，材积25KG起收，单件不足6kg按6kg计重，</t>
    </r>
    <r>
      <rPr>
        <b/>
        <sz val="12"/>
        <color rgb="FFFF0000"/>
        <rFont val="微软雅黑"/>
        <charset val="134"/>
      </rPr>
      <t>国际处理费（IPF）：18.5元/票，（不接任何侵权或敏感货物）</t>
    </r>
  </si>
  <si>
    <t>服务线路</t>
  </si>
  <si>
    <t>提取地点</t>
  </si>
  <si>
    <t>0.5-22KG</t>
  </si>
  <si>
    <t>23KG+</t>
  </si>
  <si>
    <t>101KG+</t>
  </si>
  <si>
    <r>
      <rPr>
        <b/>
        <sz val="12"/>
        <rFont val="微软雅黑"/>
        <charset val="134"/>
      </rP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rPr>
        <b/>
        <sz val="12"/>
        <rFont val="微软雅黑"/>
        <charset val="134"/>
      </rPr>
      <t>UPS香港</t>
    </r>
    <r>
      <rPr>
        <b/>
        <sz val="12"/>
        <color rgb="FFFF0000"/>
        <rFont val="微软雅黑"/>
        <charset val="134"/>
      </rPr>
      <t>红单</t>
    </r>
    <r>
      <rPr>
        <b/>
        <sz val="12"/>
        <rFont val="微软雅黑"/>
        <charset val="134"/>
      </rPr>
      <t>美国直发包税
出货后2天左右提取</t>
    </r>
  </si>
  <si>
    <t>香港</t>
  </si>
  <si>
    <t>280元首0.5kg
续35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rFont val="微软雅黑"/>
        <charset val="134"/>
      </rPr>
      <t>UPS香港</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隔日提取！
内部加急，不派航班！</t>
    </r>
  </si>
  <si>
    <r>
      <rPr>
        <b/>
        <sz val="12"/>
        <rFont val="微软雅黑"/>
        <charset val="134"/>
      </rPr>
      <t>可出FBA/海外仓，报关件150元/票</t>
    </r>
    <r>
      <rPr>
        <b/>
        <sz val="12"/>
        <color rgb="FFFF0000"/>
        <rFont val="微软雅黑"/>
        <charset val="134"/>
      </rPr>
      <t xml:space="preserve">
可接带电带磁不加钱</t>
    </r>
    <r>
      <rPr>
        <b/>
        <sz val="12"/>
        <rFont val="微软雅黑"/>
        <charset val="134"/>
      </rPr>
      <t xml:space="preserve">
</t>
    </r>
    <r>
      <rPr>
        <b/>
        <sz val="11"/>
        <color rgb="FFFF0000"/>
        <rFont val="微软雅黑"/>
        <charset val="134"/>
      </rPr>
      <t>默认除5000，大货可</t>
    </r>
    <r>
      <rPr>
        <b/>
        <sz val="11"/>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1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美国直发包税</t>
  </si>
  <si>
    <t>此报价包含旺季附加费与燃油，双清包税！非FBA地址+1元/kg，计重超过300KG可能分票，分票后操作费重复收取！</t>
  </si>
  <si>
    <t>45KG+</t>
  </si>
  <si>
    <t>71KG+</t>
  </si>
  <si>
    <r>
      <rPr>
        <b/>
        <sz val="12"/>
        <rFont val="微软雅黑"/>
        <charset val="134"/>
      </rPr>
      <t>FEDEX香港代理美国直发包税</t>
    </r>
    <r>
      <rPr>
        <b/>
        <sz val="12"/>
        <color rgb="FF7030A0"/>
        <rFont val="微软雅黑"/>
        <charset val="134"/>
      </rPr>
      <t>IE特惠</t>
    </r>
  </si>
  <si>
    <r>
      <rPr>
        <b/>
        <sz val="15"/>
        <color rgb="FF7030A0"/>
        <rFont val="微软雅黑"/>
        <charset val="134"/>
      </rPr>
      <t>注意：单价默认以美西（邮编8/9开头），其它邮编单价+5！</t>
    </r>
    <r>
      <rPr>
        <b/>
        <sz val="15"/>
        <color rgb="FFFF0000"/>
        <rFont val="微软雅黑"/>
        <charset val="134"/>
      </rPr>
      <t xml:space="preserve">
可接带电带磁不加钱，体积除5000
当天或则隔天提取
拒收超大件</t>
    </r>
  </si>
  <si>
    <r>
      <rPr>
        <b/>
        <sz val="12"/>
        <rFont val="微软雅黑"/>
        <charset val="134"/>
      </rPr>
      <t>FEDEX香港代理美国直发包税</t>
    </r>
    <r>
      <rPr>
        <b/>
        <sz val="12"/>
        <color rgb="FFFF0000"/>
        <rFont val="微软雅黑"/>
        <charset val="134"/>
      </rPr>
      <t>IP特快</t>
    </r>
  </si>
  <si>
    <t>FEDEX香港代理美国直发包税美西IP加急特快</t>
  </si>
  <si>
    <r>
      <rPr>
        <b/>
        <sz val="15"/>
        <color rgb="FFFF0000"/>
        <rFont val="微软雅黑"/>
        <charset val="134"/>
      </rPr>
      <t xml:space="preserve">拒收报关件。出货次日起，无问题件超过第3工作日未提取退1RMB/KG/天（封顶赔偿3元/KG），节假日海关查验除外。
</t>
    </r>
    <r>
      <rPr>
        <b/>
        <sz val="10"/>
        <rFont val="微软雅黑"/>
        <charset val="134"/>
      </rPr>
      <t>美西：(邮编: 80000-81699,83200-83999,84000-84799,85000-86599,89000-89899,
90000-96699,97000-97999,98000-99499)其他邮编为美东</t>
    </r>
  </si>
  <si>
    <t>FEDEX香港代理美国直发包税美东IP加急特快</t>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7030A0"/>
        <rFont val="微软雅黑"/>
        <charset val="134"/>
      </rPr>
      <t>提示：即日起，美国外州：夏威夷，阿拉斯单价+2也可提供服务！</t>
    </r>
    <r>
      <rPr>
        <b/>
        <sz val="18"/>
        <color rgb="FF7030A0"/>
        <rFont val="微软雅黑"/>
        <charset val="134"/>
      </rPr>
      <t xml:space="preserve">
</t>
    </r>
    <r>
      <rPr>
        <b/>
        <sz val="23"/>
        <color rgb="FF7030A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分区</t>
  </si>
  <si>
    <t>12KG+</t>
  </si>
  <si>
    <t>普货8日提</t>
  </si>
  <si>
    <t>美西（邮编：8.9开头）</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普货6日提</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t>注意事项</t>
  </si>
  <si>
    <t>带电未申报罚款500元！航司查到另议！
不接以下产品：原木，带大麻标，医疗、婴儿用品、反倾销、眼镜、电子烟及配件、手机/平板/手表等高货值产品，仿牌及其他违禁品。
不接车大灯（车小灯可以），过滤器，无人机。</t>
  </si>
  <si>
    <t>计费方式
及偏远</t>
  </si>
  <si>
    <t>体积/6000，快递派单件不够10kg按10kg计费（卡派/自提无此限制）。
双清含税到门。联邦/UPS随机制单，指定联邦或UPS单价需加1元/KG。材积超400KG或实重超420KG会分票制单。
指定UPS或联邦，单价加1元/KG。偏远加30元/件，超级偏远加160元/件。请自行查偏远（偏远与非FBA费用叠加）。
邮箱地址，军方地址，HI(夏威夷）、AK(阿拉斯加州)、及其它岛屿无服务。</t>
  </si>
  <si>
    <t>单独报关加350元/票。（9710、9810报关，需客人有“电商企业资质”，并能提供“准确有效的订单号”才能报）
大货特泡特重需分票报关，单询。木制品报关需客户提供商检。不接手册报关。
务必在预报时选择报关！务必交接单上备注报关！务必在确认数据时明确回复要报关！只发报关资料，极易漏报关！！！</t>
  </si>
  <si>
    <t>产品附加</t>
  </si>
  <si>
    <t>特别说明：本渠道对申报有限制要求，若发票申报超过30美金/kg，我司会自动调整至30美金/kg或以下，发货即认可本条款！
单票品名超5个加35元/个，单票品名限10个以内。
鞋服包，其它纺织品类、PU皮革、FDA（例如餐具）、汽车配件（需DOT认证）、玩具（6岁以下玩具不接）、玻璃/陶瓷制品、配套木制品（不接纯木制品和原木）、产品带少量3M、HDMI，蓝牙标，加1元/kg。
普货渠道：弱磁加480元/票，配套酒精棉加鉴定480元/票，带电渠道无此条费用。</t>
  </si>
  <si>
    <t>超长超重附加</t>
  </si>
  <si>
    <t>以下情况之一需加收180元/箱（以下费用不叠加收取）：
     ①单件包裹实重大于等于22KG或单票平均每箱重量大于等于22KGKG，实重小于48KG；
     ②外围长【长+2*（宽+高）】大于等于263厘米，小于310厘米，体积重小于47KG；
     ③包裹最长边大于等于118厘米，小于200厘米；
     ④第二长边大于等于75厘米；
     ⑤非纸箱包装（纸箱外面使用收缩膜等），不规则包装（带轮子或把手或绑带或包装过软等），包装晃动有空隙。
单件实重超48KG，或体积重超47KG，或外围长超310CM，加超大件费1500元/件。
外围长超310CM，或体积重超47KG，或实重超48KG，请参考《联邦超大件》</t>
  </si>
  <si>
    <t>木箱/航空箱包装加180元/件，与超长超重叠加。木箱包装需有活页扣能查货，有9CM以上卡脚。不接木架、编织袋包装。</t>
  </si>
  <si>
    <t>更改地址
国外退件
签收单</t>
  </si>
  <si>
    <t>更改门牌号、邮编或地址不详，将产生更改地址费100元/件。请一定确认清楚地址完善准确（详细准确的街道门牌号)，避免国外快递自行更正地址（国外快递不会提前通知），如国外快递自行更正或完善地址，将直接加收更改地址费。</t>
  </si>
  <si>
    <t>国外收到退件超15天未提供处理方案，国外将默认弃件处理。</t>
  </si>
  <si>
    <t>提取前丢失，或专线大贸清关扣关，按箱单申报价值，最高不超过40元/KG，不退运费。（走货前提前确认单价加1，赔偿可按退运费）
提取后丢失以UPS开查索赔为准，不退运费。
易碎品内物破损无法受理赔偿，注意包装。
真空包装不可查货，需要提供保函出货，如遇查货有货损不受理赔偿，谨慎发货。
由于货物运输延误，或者报关问题引起的其它损失、间接损失等，乙方不承担赔偿责任，即不承担连带责任。</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线路及分区</t>
  </si>
  <si>
    <t>体积统一除6000</t>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PSP3</t>
  </si>
  <si>
    <t>MCC1</t>
  </si>
  <si>
    <t>FAT2</t>
  </si>
  <si>
    <t>GEU2</t>
  </si>
  <si>
    <t>HLI2</t>
  </si>
  <si>
    <t>GEU3</t>
  </si>
  <si>
    <t>TCY1</t>
  </si>
  <si>
    <t>MCE1</t>
  </si>
  <si>
    <t>22-26天（无时效赔付）</t>
  </si>
  <si>
    <t>LAS6</t>
  </si>
  <si>
    <t>SCK8</t>
  </si>
  <si>
    <t>TCY2</t>
  </si>
  <si>
    <t>ABQ2</t>
  </si>
  <si>
    <t>FTW1</t>
  </si>
  <si>
    <t>24-27天（无时效赔付）</t>
  </si>
  <si>
    <t>IUSF</t>
  </si>
  <si>
    <t>IAH3</t>
  </si>
  <si>
    <t>SAT1</t>
  </si>
  <si>
    <t>FWA4</t>
  </si>
  <si>
    <t>IND9</t>
  </si>
  <si>
    <t>MQJ1</t>
  </si>
  <si>
    <t>MDW2</t>
  </si>
  <si>
    <t>MEM1</t>
  </si>
  <si>
    <t>PSC2</t>
  </si>
  <si>
    <t>RFD2</t>
  </si>
  <si>
    <t>SAT4</t>
  </si>
  <si>
    <t>FTW5</t>
  </si>
  <si>
    <t>STL3</t>
  </si>
  <si>
    <t>STL4</t>
  </si>
  <si>
    <t>CLT2</t>
  </si>
  <si>
    <t>RDU2</t>
  </si>
  <si>
    <t>AVP1</t>
  </si>
  <si>
    <t>25-28天（无时效赔付）</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22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22天签收提供POD</t>
  </si>
  <si>
    <t>28-32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QXY8</t>
  </si>
  <si>
    <t>26-28天（无时效赔付）</t>
  </si>
  <si>
    <t>DFW6</t>
  </si>
  <si>
    <t>ORD2</t>
  </si>
  <si>
    <t>BNA6</t>
  </si>
  <si>
    <t>RYY2</t>
  </si>
  <si>
    <t>LBE1</t>
  </si>
  <si>
    <t>HGR6</t>
  </si>
  <si>
    <t>26-32天（无时效赔付）</t>
  </si>
  <si>
    <t>TMB8</t>
  </si>
  <si>
    <t>PBI3</t>
  </si>
  <si>
    <t>美国海卡包税（奥克兰特价）</t>
  </si>
  <si>
    <t>SMF3/SCK4</t>
  </si>
  <si>
    <t>32-35天提供POD</t>
  </si>
  <si>
    <t>六截四开，统配非指定船司 
船期：18-25天左右
 无延误赔偿！</t>
  </si>
  <si>
    <t>美国海卡包税（奥克兰快线）</t>
  </si>
  <si>
    <t>SMF3/SCK4/OAK3/SCK8</t>
  </si>
  <si>
    <t>25-28天提供POD</t>
  </si>
  <si>
    <t>SMF6</t>
  </si>
  <si>
    <t>28-30天提供POD</t>
  </si>
  <si>
    <t>美国海卡包税
（美东快线）</t>
  </si>
  <si>
    <t>26-32天</t>
  </si>
  <si>
    <t>六截四开，统配非指定船司 
船期：20-30天左右
运输方式：盐田--洛杉矶--海铁联运到美东
 无延误赔偿！</t>
  </si>
  <si>
    <t>TEB4</t>
  </si>
  <si>
    <t>ABE4</t>
  </si>
  <si>
    <t>SWF1</t>
  </si>
  <si>
    <t>30-35天</t>
  </si>
  <si>
    <t>美国海卡包税
（芝加哥快线）</t>
  </si>
  <si>
    <t>29-32天</t>
  </si>
  <si>
    <t>MDW6</t>
  </si>
  <si>
    <t>IGQ2</t>
  </si>
  <si>
    <t>美国海卡包税（休斯顿专线）</t>
  </si>
  <si>
    <t>HOU8</t>
  </si>
  <si>
    <t>40-45天</t>
  </si>
  <si>
    <t>六截四开，统配非指定船司 
船期：25-35天左右
 无延误赔偿！</t>
  </si>
  <si>
    <t>美国海卡包税（萨凡纳专线）</t>
  </si>
  <si>
    <t>45-55天</t>
  </si>
  <si>
    <t>六截四开，统配非指定船司 
船期：30-38天左右
 无延误赔偿！</t>
  </si>
  <si>
    <t>JAX3</t>
  </si>
  <si>
    <t>MGE3</t>
  </si>
  <si>
    <t>CLT3</t>
  </si>
  <si>
    <t>HSV1</t>
  </si>
  <si>
    <t>50-55天</t>
  </si>
  <si>
    <t>MCO2</t>
  </si>
  <si>
    <t xml:space="preserve">                    美国美东海卡包税（美东直航）</t>
  </si>
  <si>
    <t>FBA仓库及邮编</t>
  </si>
  <si>
    <t>美国海卡包税（美东直航）</t>
  </si>
  <si>
    <t>一截五开，EMC/ZIM 船期：30-35天
开船后40天左右派送签收
开船45天后未上架可申请POD</t>
  </si>
  <si>
    <t>ACY2</t>
  </si>
  <si>
    <t>BOS7</t>
  </si>
  <si>
    <t>DCA6</t>
  </si>
  <si>
    <t>ILG1</t>
  </si>
  <si>
    <t>MDT1</t>
  </si>
  <si>
    <t>MDT4</t>
  </si>
  <si>
    <t>CHO1</t>
  </si>
  <si>
    <t>CMH3</t>
  </si>
  <si>
    <t>DET1</t>
  </si>
  <si>
    <t>DET2</t>
  </si>
  <si>
    <t>IND5</t>
  </si>
  <si>
    <t>CHA2</t>
  </si>
  <si>
    <t>其它亚马逊仓库地址单独询价，90-92开头邮编其它海外仓，商业地址单独询价（350kg起收）</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0">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2"/>
      <color rgb="FFFF0000"/>
      <name val="微软雅黑"/>
      <charset val="134"/>
    </font>
    <font>
      <b/>
      <sz val="1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name val="微软雅黑"/>
      <charset val="134"/>
    </font>
    <font>
      <b/>
      <sz val="15"/>
      <color rgb="FF7030A0"/>
      <name val="微软雅黑"/>
      <charset val="134"/>
    </font>
    <font>
      <b/>
      <sz val="12"/>
      <color rgb="FF7030A0"/>
      <name val="微软雅黑"/>
      <charset val="134"/>
    </font>
    <font>
      <sz val="12"/>
      <color rgb="FFFFFF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8"/>
      <color rgb="FFFF0000"/>
      <name val="微软雅黑"/>
      <charset val="134"/>
    </font>
    <font>
      <b/>
      <sz val="9"/>
      <color rgb="FFFF0000"/>
      <name val="微软雅黑"/>
      <charset val="134"/>
    </font>
    <font>
      <b/>
      <sz val="9"/>
      <color rgb="FF7030A0"/>
      <name val="微软雅黑"/>
      <charset val="134"/>
    </font>
    <font>
      <b/>
      <sz val="23"/>
      <color rgb="FF7030A0"/>
      <name val="微软雅黑"/>
      <charset val="134"/>
    </font>
    <font>
      <b/>
      <sz val="14"/>
      <color indexed="8"/>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7030A0"/>
      <name val="微软雅黑"/>
      <charset val="134"/>
    </font>
    <font>
      <b/>
      <sz val="11"/>
      <color rgb="FFFF0000"/>
      <name val="微软雅黑"/>
      <charset val="134"/>
    </font>
    <font>
      <b/>
      <sz val="14"/>
      <color rgb="FFFF0000"/>
      <name val="微软雅黑"/>
      <charset val="134"/>
    </font>
    <font>
      <b/>
      <sz val="12"/>
      <color theme="1"/>
      <name val="微软雅黑"/>
      <charset val="134"/>
    </font>
    <font>
      <b/>
      <sz val="28"/>
      <color rgb="FF7030A0"/>
      <name val="微软雅黑"/>
      <charset val="134"/>
    </font>
    <font>
      <b/>
      <sz val="22"/>
      <color rgb="FF7030A0"/>
      <name val="微软雅黑"/>
      <charset val="134"/>
    </font>
    <font>
      <sz val="10"/>
      <color rgb="FFFF0000"/>
      <name val="微软雅黑"/>
      <charset val="134"/>
    </font>
    <font>
      <b/>
      <sz val="10"/>
      <color rgb="FFFFFF00"/>
      <name val="微软雅黑"/>
      <charset val="134"/>
    </font>
    <font>
      <b/>
      <sz val="10"/>
      <color rgb="FFFF0000"/>
      <name val="微软雅黑"/>
      <charset val="134"/>
    </font>
    <font>
      <b/>
      <sz val="28"/>
      <color rgb="FFFF0000"/>
      <name val="微软雅黑"/>
      <charset val="134"/>
    </font>
    <font>
      <b/>
      <sz val="15"/>
      <name val="微软雅黑"/>
      <charset val="134"/>
    </font>
    <font>
      <b/>
      <sz val="13"/>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0"/>
      <color indexed="10"/>
      <name val="微软雅黑"/>
      <charset val="134"/>
    </font>
    <font>
      <sz val="10"/>
      <color indexed="10"/>
      <name val="微软雅黑"/>
      <charset val="134"/>
    </font>
    <font>
      <b/>
      <sz val="16"/>
      <color rgb="FF7030A0"/>
      <name val="微软雅黑"/>
      <charset val="134"/>
    </font>
    <font>
      <b/>
      <sz val="12"/>
      <color indexed="10"/>
      <name val="微软雅黑"/>
      <charset val="134"/>
    </font>
    <font>
      <b/>
      <sz val="14"/>
      <color rgb="FF7030A0"/>
      <name val="微软雅黑"/>
      <charset val="134"/>
    </font>
  </fonts>
  <fills count="52">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theme="2"/>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9">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0"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2" fillId="21" borderId="21" applyNumberFormat="0" applyFont="0" applyAlignment="0" applyProtection="0">
      <alignment vertical="center"/>
    </xf>
    <xf numFmtId="0" fontId="63" fillId="0" borderId="0" applyNumberFormat="0" applyFill="0" applyBorder="0" applyAlignment="0" applyProtection="0">
      <alignment vertical="center"/>
    </xf>
    <xf numFmtId="0" fontId="64" fillId="0" borderId="0" applyNumberFormat="0" applyFill="0" applyBorder="0" applyAlignment="0" applyProtection="0">
      <alignment vertical="center"/>
    </xf>
    <xf numFmtId="0" fontId="65" fillId="0" borderId="0" applyNumberFormat="0" applyFill="0" applyBorder="0" applyAlignment="0" applyProtection="0">
      <alignment vertical="center"/>
    </xf>
    <xf numFmtId="0" fontId="66" fillId="0" borderId="22" applyNumberFormat="0" applyFill="0" applyAlignment="0" applyProtection="0">
      <alignment vertical="center"/>
    </xf>
    <xf numFmtId="0" fontId="67" fillId="0" borderId="22" applyNumberFormat="0" applyFill="0" applyAlignment="0" applyProtection="0">
      <alignment vertical="center"/>
    </xf>
    <xf numFmtId="0" fontId="68" fillId="0" borderId="23" applyNumberFormat="0" applyFill="0" applyAlignment="0" applyProtection="0">
      <alignment vertical="center"/>
    </xf>
    <xf numFmtId="0" fontId="68" fillId="0" borderId="0" applyNumberFormat="0" applyFill="0" applyBorder="0" applyAlignment="0" applyProtection="0">
      <alignment vertical="center"/>
    </xf>
    <xf numFmtId="0" fontId="69" fillId="22" borderId="24" applyNumberFormat="0" applyAlignment="0" applyProtection="0">
      <alignment vertical="center"/>
    </xf>
    <xf numFmtId="0" fontId="70" fillId="23" borderId="25" applyNumberFormat="0" applyAlignment="0" applyProtection="0">
      <alignment vertical="center"/>
    </xf>
    <xf numFmtId="0" fontId="71" fillId="23" borderId="24" applyNumberFormat="0" applyAlignment="0" applyProtection="0">
      <alignment vertical="center"/>
    </xf>
    <xf numFmtId="0" fontId="72" fillId="24" borderId="26" applyNumberFormat="0" applyAlignment="0" applyProtection="0">
      <alignment vertical="center"/>
    </xf>
    <xf numFmtId="0" fontId="73" fillId="0" borderId="27" applyNumberFormat="0" applyFill="0" applyAlignment="0" applyProtection="0">
      <alignment vertical="center"/>
    </xf>
    <xf numFmtId="0" fontId="74" fillId="0" borderId="28" applyNumberFormat="0" applyFill="0" applyAlignment="0" applyProtection="0">
      <alignment vertical="center"/>
    </xf>
    <xf numFmtId="0" fontId="75" fillId="25" borderId="0" applyNumberFormat="0" applyBorder="0" applyAlignment="0" applyProtection="0">
      <alignment vertical="center"/>
    </xf>
    <xf numFmtId="0" fontId="76" fillId="26" borderId="0" applyNumberFormat="0" applyBorder="0" applyAlignment="0" applyProtection="0">
      <alignment vertical="center"/>
    </xf>
    <xf numFmtId="0" fontId="77" fillId="27" borderId="0" applyNumberFormat="0" applyBorder="0" applyAlignment="0" applyProtection="0">
      <alignment vertical="center"/>
    </xf>
    <xf numFmtId="0" fontId="78" fillId="4" borderId="0" applyNumberFormat="0" applyBorder="0" applyAlignment="0" applyProtection="0">
      <alignment vertical="center"/>
    </xf>
    <xf numFmtId="0" fontId="62" fillId="28" borderId="0" applyNumberFormat="0" applyBorder="0" applyAlignment="0" applyProtection="0">
      <alignment vertical="center"/>
    </xf>
    <xf numFmtId="0" fontId="62" fillId="29" borderId="0" applyNumberFormat="0" applyBorder="0" applyAlignment="0" applyProtection="0">
      <alignment vertical="center"/>
    </xf>
    <xf numFmtId="0" fontId="78" fillId="30" borderId="0" applyNumberFormat="0" applyBorder="0" applyAlignment="0" applyProtection="0">
      <alignment vertical="center"/>
    </xf>
    <xf numFmtId="0" fontId="78" fillId="31" borderId="0" applyNumberFormat="0" applyBorder="0" applyAlignment="0" applyProtection="0">
      <alignment vertical="center"/>
    </xf>
    <xf numFmtId="0" fontId="62" fillId="32" borderId="0" applyNumberFormat="0" applyBorder="0" applyAlignment="0" applyProtection="0">
      <alignment vertical="center"/>
    </xf>
    <xf numFmtId="0" fontId="62" fillId="33" borderId="0" applyNumberFormat="0" applyBorder="0" applyAlignment="0" applyProtection="0">
      <alignment vertical="center"/>
    </xf>
    <xf numFmtId="0" fontId="78" fillId="34" borderId="0" applyNumberFormat="0" applyBorder="0" applyAlignment="0" applyProtection="0">
      <alignment vertical="center"/>
    </xf>
    <xf numFmtId="0" fontId="78" fillId="35" borderId="0" applyNumberFormat="0" applyBorder="0" applyAlignment="0" applyProtection="0">
      <alignment vertical="center"/>
    </xf>
    <xf numFmtId="0" fontId="62" fillId="36" borderId="0" applyNumberFormat="0" applyBorder="0" applyAlignment="0" applyProtection="0">
      <alignment vertical="center"/>
    </xf>
    <xf numFmtId="0" fontId="62" fillId="37" borderId="0" applyNumberFormat="0" applyBorder="0" applyAlignment="0" applyProtection="0">
      <alignment vertical="center"/>
    </xf>
    <xf numFmtId="0" fontId="78" fillId="38" borderId="0" applyNumberFormat="0" applyBorder="0" applyAlignment="0" applyProtection="0">
      <alignment vertical="center"/>
    </xf>
    <xf numFmtId="0" fontId="78" fillId="39" borderId="0" applyNumberFormat="0" applyBorder="0" applyAlignment="0" applyProtection="0">
      <alignment vertical="center"/>
    </xf>
    <xf numFmtId="0" fontId="62" fillId="40" borderId="0" applyNumberFormat="0" applyBorder="0" applyAlignment="0" applyProtection="0">
      <alignment vertical="center"/>
    </xf>
    <xf numFmtId="0" fontId="62" fillId="41" borderId="0" applyNumberFormat="0" applyBorder="0" applyAlignment="0" applyProtection="0">
      <alignment vertical="center"/>
    </xf>
    <xf numFmtId="0" fontId="78" fillId="42" borderId="0" applyNumberFormat="0" applyBorder="0" applyAlignment="0" applyProtection="0">
      <alignment vertical="center"/>
    </xf>
    <xf numFmtId="0" fontId="78" fillId="43" borderId="0" applyNumberFormat="0" applyBorder="0" applyAlignment="0" applyProtection="0">
      <alignment vertical="center"/>
    </xf>
    <xf numFmtId="0" fontId="62" fillId="44" borderId="0" applyNumberFormat="0" applyBorder="0" applyAlignment="0" applyProtection="0">
      <alignment vertical="center"/>
    </xf>
    <xf numFmtId="0" fontId="62" fillId="45" borderId="0" applyNumberFormat="0" applyBorder="0" applyAlignment="0" applyProtection="0">
      <alignment vertical="center"/>
    </xf>
    <xf numFmtId="0" fontId="78" fillId="46" borderId="0" applyNumberFormat="0" applyBorder="0" applyAlignment="0" applyProtection="0">
      <alignment vertical="center"/>
    </xf>
    <xf numFmtId="0" fontId="78" fillId="47" borderId="0" applyNumberFormat="0" applyBorder="0" applyAlignment="0" applyProtection="0">
      <alignment vertical="center"/>
    </xf>
    <xf numFmtId="0" fontId="62" fillId="48" borderId="0" applyNumberFormat="0" applyBorder="0" applyAlignment="0" applyProtection="0">
      <alignment vertical="center"/>
    </xf>
    <xf numFmtId="0" fontId="62" fillId="6" borderId="0" applyNumberFormat="0" applyBorder="0" applyAlignment="0" applyProtection="0">
      <alignment vertical="center"/>
    </xf>
    <xf numFmtId="0" fontId="78" fillId="49" borderId="0" applyNumberFormat="0" applyBorder="0" applyAlignment="0" applyProtection="0">
      <alignment vertical="center"/>
    </xf>
    <xf numFmtId="176" fontId="0" fillId="0" borderId="0" applyFont="0" applyFill="0" applyBorder="0" applyAlignment="0" applyProtection="0"/>
    <xf numFmtId="177" fontId="62" fillId="0" borderId="0"/>
    <xf numFmtId="178" fontId="0" fillId="0" borderId="0"/>
    <xf numFmtId="179" fontId="79" fillId="0" borderId="0">
      <alignment vertical="center"/>
    </xf>
    <xf numFmtId="0" fontId="80" fillId="0" borderId="0"/>
    <xf numFmtId="0" fontId="79" fillId="0" borderId="0">
      <alignment vertical="center"/>
    </xf>
    <xf numFmtId="0" fontId="81" fillId="0" borderId="0">
      <alignment vertical="top"/>
    </xf>
    <xf numFmtId="0" fontId="82" fillId="0" borderId="0"/>
    <xf numFmtId="0" fontId="83" fillId="0" borderId="0">
      <alignment vertical="center"/>
    </xf>
    <xf numFmtId="0" fontId="84" fillId="0" borderId="0"/>
    <xf numFmtId="43" fontId="62" fillId="0" borderId="0" applyFont="0" applyFill="0" applyBorder="0" applyAlignment="0" applyProtection="0">
      <alignment vertical="center"/>
    </xf>
    <xf numFmtId="179" fontId="62" fillId="0" borderId="0">
      <alignment vertical="center"/>
    </xf>
    <xf numFmtId="0" fontId="82" fillId="0" borderId="0">
      <alignment vertical="center"/>
    </xf>
    <xf numFmtId="0" fontId="85" fillId="0" borderId="0"/>
    <xf numFmtId="0" fontId="86" fillId="0" borderId="0"/>
    <xf numFmtId="0" fontId="79" fillId="0" borderId="0"/>
    <xf numFmtId="0" fontId="82" fillId="0" borderId="0" applyBorder="0"/>
    <xf numFmtId="180" fontId="79" fillId="0" borderId="0" applyFont="0" applyFill="0" applyBorder="0" applyAlignment="0" applyProtection="0">
      <alignment vertical="center"/>
    </xf>
    <xf numFmtId="180" fontId="0" fillId="0" borderId="0" applyFont="0" applyFill="0" applyBorder="0" applyAlignment="0" applyProtection="0"/>
    <xf numFmtId="0" fontId="86" fillId="0" borderId="0"/>
    <xf numFmtId="0" fontId="87" fillId="0" borderId="0"/>
    <xf numFmtId="0" fontId="87" fillId="0" borderId="0">
      <alignment vertical="center"/>
    </xf>
    <xf numFmtId="0" fontId="88" fillId="0" borderId="0"/>
    <xf numFmtId="0" fontId="0" fillId="0" borderId="0"/>
    <xf numFmtId="180" fontId="82" fillId="0" borderId="0" applyFont="0" applyFill="0" applyBorder="0" applyAlignment="0" applyProtection="0"/>
    <xf numFmtId="0" fontId="83" fillId="0" borderId="0"/>
    <xf numFmtId="0" fontId="89" fillId="0" borderId="0"/>
    <xf numFmtId="177" fontId="62" fillId="0" borderId="0">
      <alignment vertical="center"/>
    </xf>
    <xf numFmtId="0" fontId="90" fillId="0" borderId="0">
      <alignment vertical="center"/>
    </xf>
    <xf numFmtId="0" fontId="91" fillId="0" borderId="0"/>
    <xf numFmtId="43" fontId="0" fillId="0" borderId="0">
      <alignment vertical="center"/>
    </xf>
    <xf numFmtId="0" fontId="0" fillId="0" borderId="0"/>
    <xf numFmtId="0" fontId="62" fillId="0" borderId="0">
      <alignment vertical="center"/>
    </xf>
    <xf numFmtId="0" fontId="92" fillId="0" borderId="0">
      <alignment vertical="center"/>
    </xf>
    <xf numFmtId="0" fontId="62" fillId="0" borderId="0"/>
    <xf numFmtId="0" fontId="92" fillId="0" borderId="0"/>
    <xf numFmtId="0" fontId="93" fillId="0" borderId="0">
      <alignment vertical="center"/>
    </xf>
    <xf numFmtId="0" fontId="94" fillId="0" borderId="0">
      <alignment vertical="center"/>
    </xf>
    <xf numFmtId="0" fontId="95" fillId="0" borderId="0">
      <alignment vertical="center"/>
    </xf>
    <xf numFmtId="0" fontId="0" fillId="50" borderId="0" applyNumberFormat="0" applyBorder="0" applyAlignment="0" applyProtection="0">
      <alignment vertical="center"/>
    </xf>
    <xf numFmtId="0" fontId="0" fillId="0" borderId="0" applyBorder="0"/>
    <xf numFmtId="181" fontId="79" fillId="0" borderId="0">
      <alignment vertical="center"/>
    </xf>
    <xf numFmtId="181" fontId="62" fillId="0" borderId="0">
      <alignment vertical="center"/>
    </xf>
    <xf numFmtId="182" fontId="0" fillId="0" borderId="0"/>
    <xf numFmtId="179" fontId="96" fillId="0" borderId="0" applyNumberFormat="0" applyFill="0" applyBorder="0" applyAlignment="0" applyProtection="0"/>
    <xf numFmtId="182" fontId="79" fillId="0" borderId="0"/>
    <xf numFmtId="182" fontId="97" fillId="0" borderId="0" applyNumberFormat="0" applyFill="0" applyBorder="0" applyAlignment="0" applyProtection="0">
      <alignment vertical="top"/>
      <protection locked="0"/>
    </xf>
    <xf numFmtId="0" fontId="98" fillId="0" borderId="0">
      <alignment vertical="center"/>
    </xf>
    <xf numFmtId="0" fontId="99" fillId="0" borderId="0" applyNumberFormat="0" applyFill="0" applyBorder="0" applyAlignment="0" applyProtection="0">
      <alignment vertical="top"/>
      <protection locked="0"/>
    </xf>
    <xf numFmtId="0" fontId="0" fillId="0" borderId="0">
      <alignment vertical="center"/>
    </xf>
    <xf numFmtId="182" fontId="86" fillId="0" borderId="0"/>
    <xf numFmtId="182" fontId="82" fillId="0" borderId="0"/>
    <xf numFmtId="0" fontId="62" fillId="0" borderId="0">
      <alignment vertical="center"/>
    </xf>
    <xf numFmtId="0" fontId="79" fillId="0" borderId="0">
      <protection locked="0"/>
    </xf>
    <xf numFmtId="183" fontId="0" fillId="0" borderId="0"/>
    <xf numFmtId="0" fontId="100" fillId="0" borderId="0"/>
    <xf numFmtId="0" fontId="79" fillId="50" borderId="0" applyNumberFormat="0" applyBorder="0" applyAlignment="0" applyProtection="0">
      <alignment vertical="center"/>
    </xf>
    <xf numFmtId="0" fontId="101" fillId="51" borderId="0" applyNumberFormat="0" applyBorder="0" applyAlignment="0" applyProtection="0">
      <alignment vertical="center"/>
    </xf>
    <xf numFmtId="0" fontId="79" fillId="0" borderId="0">
      <alignment vertical="center"/>
    </xf>
    <xf numFmtId="0" fontId="60" fillId="0" borderId="0" applyNumberFormat="0" applyFill="0" applyBorder="0" applyAlignment="0" applyProtection="0">
      <alignment vertical="center"/>
    </xf>
    <xf numFmtId="0" fontId="88" fillId="0" borderId="0"/>
    <xf numFmtId="0" fontId="0" fillId="0" borderId="0"/>
    <xf numFmtId="177" fontId="62" fillId="0" borderId="0">
      <alignment vertical="center"/>
    </xf>
    <xf numFmtId="0" fontId="0" fillId="0" borderId="0">
      <protection locked="0"/>
    </xf>
    <xf numFmtId="0" fontId="79" fillId="0" borderId="0">
      <alignment vertical="center"/>
    </xf>
    <xf numFmtId="0" fontId="0" fillId="0" borderId="0">
      <alignment vertical="center"/>
    </xf>
    <xf numFmtId="183" fontId="0" fillId="0" borderId="0">
      <alignment vertical="center"/>
    </xf>
    <xf numFmtId="0" fontId="79" fillId="0" borderId="0">
      <alignment vertical="center"/>
    </xf>
    <xf numFmtId="0" fontId="62" fillId="0" borderId="0">
      <alignment vertical="center"/>
    </xf>
    <xf numFmtId="0" fontId="62" fillId="0" borderId="0">
      <alignment vertical="center"/>
    </xf>
    <xf numFmtId="177" fontId="62" fillId="0" borderId="0">
      <alignment vertical="center"/>
    </xf>
    <xf numFmtId="177" fontId="62" fillId="0" borderId="0">
      <alignment vertical="center"/>
    </xf>
    <xf numFmtId="184" fontId="0" fillId="0" borderId="0"/>
    <xf numFmtId="177" fontId="62" fillId="0" borderId="0"/>
    <xf numFmtId="177" fontId="62" fillId="0" borderId="0">
      <alignment vertical="center"/>
    </xf>
    <xf numFmtId="182" fontId="102" fillId="0" borderId="0"/>
    <xf numFmtId="0" fontId="103" fillId="0" borderId="0" applyNumberFormat="0" applyFill="0" applyBorder="0" applyAlignment="0" applyProtection="0">
      <alignment vertical="center"/>
    </xf>
    <xf numFmtId="0" fontId="86" fillId="0" borderId="0"/>
    <xf numFmtId="0" fontId="0" fillId="0" borderId="0" applyBorder="0"/>
    <xf numFmtId="0" fontId="0" fillId="0" borderId="0">
      <alignment vertical="center"/>
    </xf>
    <xf numFmtId="0" fontId="104" fillId="0" borderId="0">
      <protection locked="0"/>
    </xf>
    <xf numFmtId="0" fontId="79" fillId="0" borderId="0">
      <alignment vertical="center"/>
    </xf>
    <xf numFmtId="0" fontId="0" fillId="0" borderId="0">
      <alignment vertical="center"/>
    </xf>
    <xf numFmtId="0" fontId="86" fillId="0" borderId="0">
      <alignment vertical="center"/>
    </xf>
    <xf numFmtId="185" fontId="79" fillId="0" borderId="0">
      <alignment vertical="center"/>
      <protection locked="0"/>
    </xf>
    <xf numFmtId="0" fontId="0" fillId="0" borderId="0">
      <alignment vertical="center"/>
    </xf>
  </cellStyleXfs>
  <cellXfs count="421">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NumberFormat="1" applyFont="1" applyFill="1" applyBorder="1" applyAlignment="1">
      <alignment vertical="center"/>
    </xf>
    <xf numFmtId="0" fontId="7" fillId="2" borderId="0" xfId="0" applyNumberFormat="1" applyFont="1" applyFill="1" applyAlignment="1">
      <alignment vertical="center"/>
    </xf>
    <xf numFmtId="0" fontId="8" fillId="2" borderId="1" xfId="70" applyNumberFormat="1" applyFont="1" applyFill="1" applyBorder="1" applyAlignment="1">
      <alignment horizontal="center" vertical="center"/>
    </xf>
    <xf numFmtId="0" fontId="9" fillId="2" borderId="1" xfId="70" applyNumberFormat="1" applyFont="1" applyFill="1" applyBorder="1" applyAlignment="1">
      <alignment horizontal="center" vertical="center"/>
    </xf>
    <xf numFmtId="0" fontId="10"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2"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xf>
    <xf numFmtId="0" fontId="13" fillId="5" borderId="1" xfId="72"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wrapText="1"/>
    </xf>
    <xf numFmtId="0" fontId="14" fillId="0" borderId="2" xfId="0" applyNumberFormat="1" applyFont="1" applyFill="1" applyBorder="1" applyAlignment="1">
      <alignment horizontal="center" vertical="center" wrapText="1"/>
    </xf>
    <xf numFmtId="0" fontId="14" fillId="0" borderId="3" xfId="0" applyNumberFormat="1" applyFont="1" applyFill="1" applyBorder="1" applyAlignment="1">
      <alignment horizontal="center" vertical="center" wrapText="1"/>
    </xf>
    <xf numFmtId="0" fontId="14" fillId="0" borderId="4" xfId="0" applyNumberFormat="1" applyFont="1" applyFill="1" applyBorder="1" applyAlignment="1">
      <alignment horizontal="center" vertical="center" wrapText="1"/>
    </xf>
    <xf numFmtId="0" fontId="15" fillId="6" borderId="5" xfId="0" applyFont="1" applyFill="1" applyBorder="1" applyAlignment="1">
      <alignment horizontal="left" vertical="center"/>
    </xf>
    <xf numFmtId="0" fontId="15" fillId="6" borderId="4" xfId="0" applyFont="1" applyFill="1" applyBorder="1" applyAlignment="1">
      <alignment horizontal="left" vertical="center"/>
    </xf>
    <xf numFmtId="0" fontId="15" fillId="6" borderId="1" xfId="0" applyFont="1" applyFill="1" applyBorder="1" applyAlignment="1">
      <alignment horizontal="left" vertical="center"/>
    </xf>
    <xf numFmtId="0" fontId="11" fillId="3" borderId="5"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5"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5" xfId="0" applyFont="1" applyFill="1" applyBorder="1" applyAlignment="1">
      <alignment vertical="center" wrapText="1"/>
    </xf>
    <xf numFmtId="0" fontId="1" fillId="0" borderId="4" xfId="0" applyFont="1" applyFill="1" applyBorder="1" applyAlignment="1">
      <alignment vertical="center" wrapText="1"/>
    </xf>
    <xf numFmtId="0" fontId="1" fillId="0" borderId="5"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5"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15" fillId="6" borderId="5" xfId="0" applyFont="1" applyFill="1" applyBorder="1" applyAlignment="1">
      <alignment vertical="center"/>
    </xf>
    <xf numFmtId="0" fontId="15" fillId="6" borderId="4" xfId="0" applyFont="1" applyFill="1" applyBorder="1" applyAlignment="1">
      <alignment vertical="center"/>
    </xf>
    <xf numFmtId="0" fontId="15" fillId="6" borderId="1" xfId="0" applyFont="1" applyFill="1" applyBorder="1" applyAlignment="1">
      <alignment vertical="center"/>
    </xf>
    <xf numFmtId="0" fontId="5" fillId="6" borderId="5"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5" borderId="5" xfId="0" applyFont="1" applyFill="1" applyBorder="1" applyAlignment="1">
      <alignment vertical="center"/>
    </xf>
    <xf numFmtId="0" fontId="1" fillId="5" borderId="4" xfId="0" applyFont="1" applyFill="1" applyBorder="1" applyAlignment="1">
      <alignment vertical="center"/>
    </xf>
    <xf numFmtId="0" fontId="1" fillId="5" borderId="1" xfId="0" applyFont="1" applyFill="1" applyBorder="1" applyAlignment="1">
      <alignment vertical="center"/>
    </xf>
    <xf numFmtId="0" fontId="1" fillId="5" borderId="5" xfId="0" applyFont="1" applyFill="1" applyBorder="1" applyAlignment="1">
      <alignment horizontal="left" vertical="center"/>
    </xf>
    <xf numFmtId="0" fontId="1" fillId="5" borderId="4" xfId="0" applyFont="1" applyFill="1" applyBorder="1" applyAlignment="1">
      <alignment horizontal="left" vertical="center"/>
    </xf>
    <xf numFmtId="0" fontId="1" fillId="5" borderId="1" xfId="0" applyFont="1" applyFill="1" applyBorder="1" applyAlignment="1">
      <alignment horizontal="left" vertical="center"/>
    </xf>
    <xf numFmtId="0" fontId="7"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2" fillId="4" borderId="1"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 fillId="5" borderId="6" xfId="70" applyNumberFormat="1" applyFont="1" applyFill="1" applyBorder="1" applyAlignment="1">
      <alignment horizontal="center" vertical="center" wrapText="1"/>
    </xf>
    <xf numFmtId="0" fontId="5" fillId="5" borderId="7"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5" fillId="2" borderId="7" xfId="70" applyNumberFormat="1" applyFont="1" applyFill="1" applyBorder="1" applyAlignment="1">
      <alignment vertical="center" wrapText="1"/>
    </xf>
    <xf numFmtId="0" fontId="17" fillId="5" borderId="1" xfId="72" applyFont="1" applyFill="1" applyBorder="1" applyAlignment="1">
      <alignment horizontal="center" vertical="center"/>
    </xf>
    <xf numFmtId="0" fontId="5" fillId="2" borderId="6" xfId="70" applyNumberFormat="1" applyFont="1" applyFill="1" applyBorder="1" applyAlignment="1">
      <alignment horizontal="center" vertical="center" wrapText="1"/>
    </xf>
    <xf numFmtId="0" fontId="12" fillId="0" borderId="1"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4" borderId="6"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5" fillId="5" borderId="1" xfId="0" applyNumberFormat="1" applyFont="1" applyFill="1" applyBorder="1" applyAlignment="1">
      <alignment horizontal="center" vertical="center" wrapText="1"/>
    </xf>
    <xf numFmtId="0" fontId="11" fillId="5" borderId="1" xfId="0" applyNumberFormat="1"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 fillId="3" borderId="4" xfId="0" applyNumberFormat="1"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15" fillId="6" borderId="2" xfId="0" applyFont="1" applyFill="1" applyBorder="1" applyAlignment="1">
      <alignment horizontal="left" vertical="center"/>
    </xf>
    <xf numFmtId="0" fontId="15"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11" fillId="3" borderId="1" xfId="0" applyNumberFormat="1" applyFont="1" applyFill="1" applyBorder="1" applyAlignment="1">
      <alignment horizontal="center" vertical="center"/>
    </xf>
    <xf numFmtId="0" fontId="16" fillId="0" borderId="1"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5" fillId="0" borderId="7" xfId="7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18" fillId="7" borderId="1" xfId="72" applyFont="1" applyFill="1" applyBorder="1" applyAlignment="1">
      <alignment horizontal="center" vertical="center" wrapText="1"/>
    </xf>
    <xf numFmtId="0" fontId="16" fillId="7"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1" fillId="0" borderId="4"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9"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19" fillId="4" borderId="1" xfId="0" applyNumberFormat="1" applyFont="1" applyFill="1" applyBorder="1" applyAlignment="1">
      <alignment horizontal="center" vertical="center"/>
    </xf>
    <xf numFmtId="0" fontId="20" fillId="4" borderId="1" xfId="0" applyNumberFormat="1" applyFont="1" applyFill="1" applyBorder="1" applyAlignment="1">
      <alignment horizontal="center" vertical="center" wrapText="1"/>
    </xf>
    <xf numFmtId="0" fontId="1" fillId="8" borderId="1" xfId="0" applyNumberFormat="1" applyFont="1" applyFill="1" applyBorder="1" applyAlignment="1">
      <alignment horizontal="center" vertical="center" wrapText="1"/>
    </xf>
    <xf numFmtId="0" fontId="19"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2" fillId="0" borderId="1" xfId="70" applyNumberFormat="1" applyFont="1" applyFill="1" applyBorder="1" applyAlignment="1">
      <alignment horizontal="center" vertical="center" wrapText="1"/>
    </xf>
    <xf numFmtId="0" fontId="11" fillId="8" borderId="1" xfId="0" applyNumberFormat="1" applyFont="1" applyFill="1" applyBorder="1" applyAlignment="1">
      <alignment horizontal="center" vertical="center" wrapText="1"/>
    </xf>
    <xf numFmtId="0" fontId="21" fillId="0" borderId="2" xfId="70" applyNumberFormat="1" applyFont="1" applyFill="1" applyBorder="1" applyAlignment="1">
      <alignment horizontal="center" vertical="center" wrapText="1"/>
    </xf>
    <xf numFmtId="0" fontId="21" fillId="0" borderId="3" xfId="70" applyNumberFormat="1" applyFont="1" applyFill="1" applyBorder="1" applyAlignment="1">
      <alignment horizontal="center" vertical="center" wrapText="1"/>
    </xf>
    <xf numFmtId="0" fontId="19" fillId="5" borderId="2" xfId="70" applyNumberFormat="1" applyFont="1" applyFill="1" applyBorder="1" applyAlignment="1">
      <alignment horizontal="center" vertical="center" wrapText="1"/>
    </xf>
    <xf numFmtId="0" fontId="19" fillId="5" borderId="3" xfId="70" applyNumberFormat="1" applyFont="1" applyFill="1" applyBorder="1" applyAlignment="1">
      <alignment horizontal="center" vertical="center" wrapText="1"/>
    </xf>
    <xf numFmtId="0" fontId="19" fillId="5" borderId="4" xfId="70" applyNumberFormat="1" applyFont="1" applyFill="1" applyBorder="1" applyAlignment="1">
      <alignment horizontal="center" vertical="center" wrapText="1"/>
    </xf>
    <xf numFmtId="0" fontId="12" fillId="2" borderId="1" xfId="70" applyNumberFormat="1" applyFont="1" applyFill="1" applyBorder="1" applyAlignment="1">
      <alignment horizontal="center" vertical="center" wrapText="1"/>
    </xf>
    <xf numFmtId="0" fontId="22" fillId="0" borderId="2" xfId="0" applyNumberFormat="1" applyFont="1" applyFill="1" applyBorder="1" applyAlignment="1">
      <alignment horizontal="center" vertical="center" wrapText="1"/>
    </xf>
    <xf numFmtId="0" fontId="23" fillId="0" borderId="3" xfId="0" applyNumberFormat="1" applyFont="1" applyFill="1" applyBorder="1" applyAlignment="1">
      <alignment horizontal="center" vertical="center" wrapText="1"/>
    </xf>
    <xf numFmtId="0" fontId="23" fillId="0" borderId="4" xfId="0" applyNumberFormat="1" applyFont="1" applyFill="1" applyBorder="1" applyAlignment="1">
      <alignment horizontal="center" vertical="center" wrapText="1"/>
    </xf>
    <xf numFmtId="0" fontId="15"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0" fillId="0" borderId="5" xfId="0" applyFont="1" applyFill="1" applyBorder="1" applyAlignment="1">
      <alignment horizontal="left" vertical="center"/>
    </xf>
    <xf numFmtId="0" fontId="20" fillId="0" borderId="1" xfId="0" applyFont="1" applyFill="1" applyBorder="1" applyAlignment="1">
      <alignment horizontal="left" vertical="center"/>
    </xf>
    <xf numFmtId="0" fontId="20" fillId="0" borderId="1" xfId="0" applyFont="1" applyFill="1" applyBorder="1" applyAlignment="1">
      <alignment horizontal="center" vertical="center"/>
    </xf>
    <xf numFmtId="0" fontId="5" fillId="5" borderId="5" xfId="130" applyNumberFormat="1" applyFont="1" applyFill="1" applyBorder="1" applyAlignment="1">
      <alignment horizontal="left" vertical="center" wrapText="1"/>
    </xf>
    <xf numFmtId="0" fontId="5" fillId="5" borderId="1" xfId="130" applyNumberFormat="1" applyFont="1" applyFill="1" applyBorder="1" applyAlignment="1">
      <alignment horizontal="left" vertical="center" wrapText="1"/>
    </xf>
    <xf numFmtId="0" fontId="1" fillId="5" borderId="5" xfId="130" applyNumberFormat="1" applyFont="1" applyFill="1" applyBorder="1" applyAlignment="1">
      <alignment horizontal="left" vertical="center" wrapText="1"/>
    </xf>
    <xf numFmtId="0" fontId="1" fillId="5" borderId="1" xfId="130" applyNumberFormat="1" applyFont="1" applyFill="1" applyBorder="1" applyAlignment="1">
      <alignment horizontal="left" vertical="center" wrapText="1"/>
    </xf>
    <xf numFmtId="0" fontId="1" fillId="5" borderId="11" xfId="130" applyNumberFormat="1" applyFont="1" applyFill="1" applyBorder="1" applyAlignment="1">
      <alignment horizontal="left" vertical="center" wrapText="1"/>
    </xf>
    <xf numFmtId="0" fontId="1" fillId="5" borderId="8" xfId="130" applyNumberFormat="1" applyFont="1" applyFill="1" applyBorder="1" applyAlignment="1">
      <alignment horizontal="left" vertical="center" wrapText="1"/>
    </xf>
    <xf numFmtId="0" fontId="1" fillId="5" borderId="12" xfId="130" applyNumberFormat="1" applyFont="1" applyFill="1" applyBorder="1" applyAlignment="1">
      <alignment horizontal="left" vertical="center" wrapText="1"/>
    </xf>
    <xf numFmtId="0" fontId="1" fillId="5" borderId="6" xfId="130" applyNumberFormat="1" applyFont="1" applyFill="1" applyBorder="1" applyAlignment="1">
      <alignment horizontal="left" vertical="center" wrapText="1"/>
    </xf>
    <xf numFmtId="0" fontId="1" fillId="0" borderId="13" xfId="130" applyNumberFormat="1" applyFont="1" applyFill="1" applyBorder="1" applyAlignment="1">
      <alignment horizontal="center" vertical="center" wrapText="1"/>
    </xf>
    <xf numFmtId="0" fontId="1" fillId="0" borderId="14" xfId="130" applyNumberFormat="1" applyFont="1" applyFill="1" applyBorder="1" applyAlignment="1">
      <alignment horizontal="center" vertical="center" wrapText="1"/>
    </xf>
    <xf numFmtId="0" fontId="24" fillId="9" borderId="15" xfId="72" applyFont="1" applyFill="1" applyBorder="1" applyAlignment="1">
      <alignment horizontal="center" vertical="center" wrapText="1"/>
    </xf>
    <xf numFmtId="0" fontId="24" fillId="9" borderId="16" xfId="72" applyFont="1" applyFill="1" applyBorder="1" applyAlignment="1">
      <alignment horizontal="center" vertical="center" wrapText="1"/>
    </xf>
    <xf numFmtId="182" fontId="7" fillId="0" borderId="0" xfId="85" applyNumberFormat="1" applyFont="1" applyFill="1" applyAlignment="1">
      <alignment vertical="center"/>
    </xf>
    <xf numFmtId="0" fontId="1" fillId="0" borderId="0" xfId="0" applyFont="1"/>
    <xf numFmtId="0" fontId="25" fillId="0" borderId="6" xfId="88" applyFont="1" applyFill="1" applyBorder="1" applyAlignment="1">
      <alignment horizontal="center" vertical="center" wrapText="1"/>
    </xf>
    <xf numFmtId="182" fontId="25" fillId="0" borderId="6" xfId="88" applyNumberFormat="1" applyFont="1" applyFill="1" applyBorder="1" applyAlignment="1" applyProtection="1">
      <alignment horizontal="center" vertical="center" wrapText="1"/>
    </xf>
    <xf numFmtId="0" fontId="26" fillId="3" borderId="1" xfId="88" applyFont="1" applyFill="1" applyBorder="1" applyAlignment="1">
      <alignment horizontal="left" vertical="center" wrapText="1"/>
    </xf>
    <xf numFmtId="182" fontId="26" fillId="3" borderId="1" xfId="88" applyNumberFormat="1" applyFont="1" applyFill="1" applyBorder="1" applyAlignment="1" applyProtection="1">
      <alignment horizontal="left" vertical="center" wrapText="1"/>
    </xf>
    <xf numFmtId="0" fontId="27" fillId="4" borderId="8" xfId="0" applyNumberFormat="1" applyFont="1" applyFill="1" applyBorder="1" applyAlignment="1">
      <alignment horizontal="center" vertical="center"/>
    </xf>
    <xf numFmtId="0" fontId="27" fillId="4" borderId="1" xfId="0" applyNumberFormat="1" applyFont="1" applyFill="1" applyBorder="1" applyAlignment="1">
      <alignment horizontal="center" vertical="center"/>
    </xf>
    <xf numFmtId="0" fontId="27" fillId="4" borderId="17" xfId="0" applyNumberFormat="1" applyFont="1" applyFill="1" applyBorder="1" applyAlignment="1">
      <alignment horizontal="center" vertical="center"/>
    </xf>
    <xf numFmtId="0" fontId="27" fillId="4" borderId="8" xfId="0" applyFont="1" applyFill="1" applyBorder="1" applyAlignment="1">
      <alignment horizontal="center" vertical="center"/>
    </xf>
    <xf numFmtId="182" fontId="5" fillId="10" borderId="7"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28" fillId="3" borderId="1" xfId="0" applyNumberFormat="1" applyFont="1" applyFill="1" applyBorder="1" applyAlignment="1">
      <alignment horizontal="center" vertical="center"/>
    </xf>
    <xf numFmtId="0" fontId="29" fillId="0" borderId="1" xfId="0" applyFont="1" applyFill="1" applyBorder="1" applyAlignment="1">
      <alignment horizontal="center" vertical="center" wrapText="1"/>
    </xf>
    <xf numFmtId="0" fontId="7" fillId="0" borderId="0" xfId="85" applyNumberFormat="1" applyFont="1" applyFill="1" applyAlignment="1">
      <alignment vertical="center"/>
    </xf>
    <xf numFmtId="0" fontId="0" fillId="0" borderId="1" xfId="0" applyBorder="1"/>
    <xf numFmtId="182" fontId="5" fillId="0" borderId="1" xfId="85" applyNumberFormat="1" applyFont="1" applyFill="1" applyBorder="1" applyAlignment="1">
      <alignment vertical="center" wrapText="1"/>
    </xf>
    <xf numFmtId="0" fontId="28"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182" fontId="5" fillId="0" borderId="10" xfId="85" applyNumberFormat="1" applyFont="1" applyFill="1" applyBorder="1" applyAlignment="1">
      <alignment vertical="center" wrapText="1"/>
    </xf>
    <xf numFmtId="0" fontId="30" fillId="0" borderId="1" xfId="0" applyFont="1" applyFill="1" applyBorder="1" applyAlignment="1">
      <alignment horizontal="center" vertical="center" wrapText="1"/>
    </xf>
    <xf numFmtId="182" fontId="31" fillId="10" borderId="2" xfId="85" applyNumberFormat="1" applyFont="1" applyFill="1" applyBorder="1" applyAlignment="1">
      <alignment horizontal="center" vertical="center" wrapText="1"/>
    </xf>
    <xf numFmtId="182" fontId="31" fillId="10" borderId="3" xfId="85" applyNumberFormat="1" applyFont="1" applyFill="1" applyBorder="1" applyAlignment="1">
      <alignment horizontal="center" vertical="center" wrapText="1"/>
    </xf>
    <xf numFmtId="182" fontId="31" fillId="10" borderId="4"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xf>
    <xf numFmtId="0" fontId="32" fillId="0" borderId="1" xfId="0" applyFont="1" applyFill="1" applyBorder="1" applyAlignment="1">
      <alignment horizontal="left" vertical="center"/>
    </xf>
    <xf numFmtId="0" fontId="33" fillId="0" borderId="1" xfId="0" applyFont="1" applyFill="1" applyBorder="1" applyAlignment="1" applyProtection="1">
      <alignment horizontal="center" vertical="center" wrapText="1"/>
      <protection locked="0" hidden="1"/>
    </xf>
    <xf numFmtId="0" fontId="34" fillId="0" borderId="1" xfId="105" applyFont="1" applyFill="1" applyBorder="1" applyAlignment="1">
      <alignment horizontal="left" vertical="center"/>
    </xf>
    <xf numFmtId="182" fontId="34" fillId="0" borderId="1" xfId="105" applyNumberFormat="1" applyFont="1" applyFill="1" applyBorder="1" applyAlignment="1" applyProtection="1">
      <alignment horizontal="left" vertical="center"/>
    </xf>
    <xf numFmtId="0" fontId="34" fillId="0" borderId="1" xfId="105" applyFont="1" applyFill="1" applyBorder="1" applyAlignment="1">
      <alignment horizontal="left" vertical="center" wrapText="1"/>
    </xf>
    <xf numFmtId="0" fontId="19" fillId="0" borderId="1" xfId="0" applyFont="1" applyFill="1" applyBorder="1" applyAlignment="1" applyProtection="1">
      <alignment horizontal="center" vertical="center" wrapText="1"/>
      <protection locked="0" hidden="1"/>
    </xf>
    <xf numFmtId="0" fontId="35" fillId="0" borderId="1" xfId="105" applyFont="1" applyFill="1" applyBorder="1" applyAlignment="1">
      <alignment horizontal="left" vertical="center" wrapText="1"/>
    </xf>
    <xf numFmtId="0" fontId="35" fillId="0" borderId="1" xfId="105" applyFont="1" applyFill="1" applyBorder="1" applyAlignment="1">
      <alignment horizontal="left" vertical="center"/>
    </xf>
    <xf numFmtId="182" fontId="35" fillId="0" borderId="1" xfId="105" applyNumberFormat="1" applyFont="1" applyFill="1" applyBorder="1" applyAlignment="1" applyProtection="1">
      <alignment horizontal="left" vertical="center"/>
    </xf>
    <xf numFmtId="0" fontId="19" fillId="0" borderId="6" xfId="0" applyFont="1" applyFill="1" applyBorder="1" applyAlignment="1" applyProtection="1">
      <alignment horizontal="center" vertical="center" wrapText="1"/>
      <protection locked="0" hidden="1"/>
    </xf>
    <xf numFmtId="0" fontId="36" fillId="11" borderId="1" xfId="105" applyFont="1" applyFill="1" applyBorder="1" applyAlignment="1">
      <alignment horizontal="left" vertical="center" wrapText="1"/>
    </xf>
    <xf numFmtId="182" fontId="36" fillId="11" borderId="1" xfId="105" applyNumberFormat="1" applyFont="1" applyFill="1" applyBorder="1" applyAlignment="1" applyProtection="1">
      <alignment horizontal="left" vertical="center" wrapText="1"/>
    </xf>
    <xf numFmtId="0" fontId="19" fillId="0" borderId="7" xfId="0" applyFont="1" applyFill="1" applyBorder="1" applyAlignment="1" applyProtection="1">
      <alignment horizontal="center" vertical="center" wrapText="1"/>
      <protection locked="0" hidden="1"/>
    </xf>
    <xf numFmtId="0" fontId="37" fillId="0" borderId="1" xfId="105" applyFont="1" applyFill="1" applyBorder="1" applyAlignment="1">
      <alignment horizontal="left" vertical="center" wrapText="1"/>
    </xf>
    <xf numFmtId="0" fontId="38" fillId="0" borderId="1" xfId="105" applyFont="1" applyFill="1" applyBorder="1" applyAlignment="1">
      <alignment horizontal="left" vertical="center" wrapText="1"/>
    </xf>
    <xf numFmtId="182" fontId="38" fillId="0" borderId="1" xfId="105" applyNumberFormat="1" applyFont="1" applyFill="1" applyBorder="1" applyAlignment="1" applyProtection="1">
      <alignment horizontal="left" vertical="center" wrapText="1"/>
    </xf>
    <xf numFmtId="0" fontId="19" fillId="0" borderId="8" xfId="0" applyFont="1" applyFill="1" applyBorder="1" applyAlignment="1" applyProtection="1">
      <alignment horizontal="center" vertical="center" wrapText="1"/>
      <protection locked="0" hidden="1"/>
    </xf>
    <xf numFmtId="182" fontId="34" fillId="0" borderId="1" xfId="105" applyNumberFormat="1" applyFont="1" applyFill="1" applyBorder="1" applyAlignment="1" applyProtection="1">
      <alignment horizontal="left" vertical="center" wrapText="1"/>
    </xf>
    <xf numFmtId="0" fontId="0" fillId="0" borderId="0" xfId="0" applyFill="1"/>
    <xf numFmtId="0" fontId="25" fillId="0" borderId="1" xfId="105" applyFont="1" applyFill="1" applyBorder="1" applyAlignment="1">
      <alignment horizontal="center" vertical="center"/>
    </xf>
    <xf numFmtId="0" fontId="39"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2" borderId="1" xfId="0" applyFont="1" applyFill="1" applyBorder="1" applyAlignment="1" applyProtection="1">
      <alignment horizontal="center" vertical="center"/>
      <protection locked="0" hidden="1"/>
    </xf>
    <xf numFmtId="0" fontId="40" fillId="13" borderId="1" xfId="0" applyFont="1" applyFill="1" applyBorder="1" applyAlignment="1">
      <alignment horizontal="center" vertical="center"/>
    </xf>
    <xf numFmtId="0" fontId="40" fillId="13" borderId="2" xfId="0" applyFont="1" applyFill="1" applyBorder="1" applyAlignment="1">
      <alignment horizontal="center" vertical="center"/>
    </xf>
    <xf numFmtId="0" fontId="40" fillId="4" borderId="14" xfId="0" applyFont="1" applyFill="1" applyBorder="1" applyAlignment="1">
      <alignment horizontal="center" vertical="center"/>
    </xf>
    <xf numFmtId="0" fontId="40" fillId="4" borderId="0" xfId="0" applyFont="1" applyFill="1" applyAlignment="1">
      <alignment horizontal="center" vertical="center"/>
    </xf>
    <xf numFmtId="0" fontId="5" fillId="4" borderId="1" xfId="0" applyFont="1" applyFill="1" applyBorder="1" applyAlignment="1" applyProtection="1">
      <alignment horizontal="center" vertical="center" wrapText="1"/>
      <protection locked="0" hidden="1"/>
    </xf>
    <xf numFmtId="0" fontId="2" fillId="14" borderId="1" xfId="0" applyFont="1" applyFill="1" applyBorder="1" applyAlignment="1" applyProtection="1">
      <alignment horizontal="center" vertical="center"/>
      <protection locked="0" hidden="1"/>
    </xf>
    <xf numFmtId="186" fontId="28" fillId="15" borderId="1" xfId="0" applyNumberFormat="1" applyFont="1" applyFill="1" applyBorder="1" applyAlignment="1" applyProtection="1">
      <alignment horizontal="center" vertical="center"/>
      <protection locked="0" hidden="1"/>
    </xf>
    <xf numFmtId="187" fontId="11" fillId="0" borderId="1" xfId="0" applyNumberFormat="1" applyFont="1" applyFill="1" applyBorder="1" applyAlignment="1" applyProtection="1">
      <alignment horizontal="center" vertical="center" wrapText="1"/>
      <protection locked="0" hidden="1"/>
    </xf>
    <xf numFmtId="0" fontId="2"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28" fillId="0" borderId="1" xfId="0" applyFont="1" applyFill="1" applyBorder="1" applyAlignment="1" applyProtection="1">
      <alignment horizontal="center" vertical="center"/>
      <protection locked="0" hidden="1"/>
    </xf>
    <xf numFmtId="186" fontId="28" fillId="0" borderId="1" xfId="0" applyNumberFormat="1" applyFont="1" applyFill="1" applyBorder="1" applyAlignment="1" applyProtection="1">
      <alignment horizontal="center" vertical="center"/>
      <protection locked="0" hidden="1"/>
    </xf>
    <xf numFmtId="0" fontId="1" fillId="0" borderId="0" xfId="0" applyFont="1" applyFill="1"/>
    <xf numFmtId="0" fontId="41" fillId="3" borderId="1" xfId="0" applyFont="1" applyFill="1" applyBorder="1" applyAlignment="1" applyProtection="1">
      <alignment horizontal="center" vertical="center" wrapText="1"/>
      <protection locked="0" hidden="1"/>
    </xf>
    <xf numFmtId="0" fontId="14" fillId="3" borderId="1" xfId="0" applyFont="1" applyFill="1" applyBorder="1" applyAlignment="1" applyProtection="1">
      <alignment horizontal="center" vertical="center" wrapText="1"/>
      <protection locked="0" hidden="1"/>
    </xf>
    <xf numFmtId="182" fontId="42" fillId="10" borderId="1" xfId="85" applyNumberFormat="1" applyFont="1" applyFill="1" applyBorder="1" applyAlignment="1">
      <alignment horizontal="center" vertical="center" wrapText="1"/>
    </xf>
    <xf numFmtId="0" fontId="15" fillId="0" borderId="1" xfId="0" applyFont="1" applyFill="1" applyBorder="1" applyAlignment="1" applyProtection="1">
      <alignment vertical="center" wrapText="1"/>
      <protection locked="0" hidden="1"/>
    </xf>
    <xf numFmtId="0" fontId="35" fillId="0" borderId="1" xfId="0" applyFont="1" applyFill="1" applyBorder="1" applyAlignment="1">
      <alignment horizontal="left" vertical="center" wrapText="1"/>
    </xf>
    <xf numFmtId="0" fontId="20" fillId="0" borderId="1" xfId="0" applyFont="1" applyFill="1" applyBorder="1" applyAlignment="1">
      <alignment horizontal="left" vertical="center" wrapText="1"/>
    </xf>
    <xf numFmtId="0" fontId="38" fillId="0" borderId="1" xfId="0" applyFont="1" applyFill="1" applyBorder="1" applyAlignment="1" applyProtection="1">
      <alignment horizontal="center" vertical="center" wrapText="1"/>
      <protection locked="0" hidden="1"/>
    </xf>
    <xf numFmtId="0" fontId="36" fillId="11" borderId="1" xfId="0" applyFont="1" applyFill="1" applyBorder="1" applyAlignment="1">
      <alignment horizontal="left" vertical="center" wrapText="1"/>
    </xf>
    <xf numFmtId="0" fontId="38" fillId="0" borderId="1" xfId="0" applyFont="1" applyFill="1" applyBorder="1" applyAlignment="1">
      <alignment horizontal="left" vertical="center" wrapText="1"/>
    </xf>
    <xf numFmtId="0" fontId="28" fillId="0" borderId="1" xfId="105" applyFont="1" applyFill="1" applyBorder="1" applyAlignment="1">
      <alignment horizontal="left" vertical="center" wrapText="1"/>
    </xf>
    <xf numFmtId="0" fontId="5" fillId="4" borderId="6"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6" xfId="0" applyNumberFormat="1" applyFont="1" applyFill="1" applyBorder="1" applyAlignment="1" applyProtection="1">
      <alignment horizontal="center" vertical="center" wrapText="1"/>
      <protection locked="0" hidden="1"/>
    </xf>
    <xf numFmtId="0" fontId="16" fillId="0" borderId="2" xfId="0" applyFont="1" applyBorder="1" applyAlignment="1">
      <alignment horizontal="left"/>
    </xf>
    <xf numFmtId="0" fontId="16" fillId="0" borderId="3" xfId="0" applyFont="1" applyBorder="1" applyAlignment="1">
      <alignment horizontal="left"/>
    </xf>
    <xf numFmtId="0" fontId="16" fillId="0" borderId="4" xfId="0" applyFont="1" applyBorder="1" applyAlignment="1">
      <alignment horizontal="left"/>
    </xf>
    <xf numFmtId="0" fontId="43" fillId="0" borderId="2" xfId="0" applyFont="1" applyBorder="1" applyAlignment="1">
      <alignment horizontal="left"/>
    </xf>
    <xf numFmtId="0" fontId="43" fillId="0" borderId="3" xfId="0" applyFont="1" applyBorder="1" applyAlignment="1">
      <alignment horizontal="left"/>
    </xf>
    <xf numFmtId="0" fontId="43" fillId="0" borderId="4" xfId="0" applyFont="1" applyBorder="1" applyAlignment="1">
      <alignment horizontal="left"/>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16" fillId="0" borderId="2" xfId="0" applyFont="1" applyBorder="1" applyAlignment="1">
      <alignment horizontal="left" wrapText="1"/>
    </xf>
    <xf numFmtId="0" fontId="16" fillId="0" borderId="3" xfId="0" applyFont="1" applyBorder="1" applyAlignment="1">
      <alignment horizontal="left" wrapText="1"/>
    </xf>
    <xf numFmtId="0" fontId="16" fillId="0" borderId="4" xfId="0" applyFont="1" applyBorder="1" applyAlignment="1">
      <alignment horizontal="left" wrapText="1"/>
    </xf>
    <xf numFmtId="0" fontId="10" fillId="0" borderId="1" xfId="105" applyFont="1" applyFill="1" applyBorder="1" applyAlignment="1">
      <alignment horizontal="left" vertical="center" wrapText="1"/>
    </xf>
    <xf numFmtId="0" fontId="21" fillId="3" borderId="1" xfId="0" applyFont="1" applyFill="1" applyBorder="1" applyAlignment="1" applyProtection="1">
      <alignment horizontal="center" vertical="center"/>
      <protection locked="0" hidden="1"/>
    </xf>
    <xf numFmtId="0" fontId="28" fillId="3" borderId="1" xfId="0" applyFont="1" applyFill="1" applyBorder="1" applyAlignment="1" applyProtection="1">
      <alignment horizontal="center" vertical="center"/>
      <protection locked="0" hidden="1"/>
    </xf>
    <xf numFmtId="187" fontId="11" fillId="0" borderId="7" xfId="0" applyNumberFormat="1" applyFont="1" applyFill="1" applyBorder="1" applyAlignment="1" applyProtection="1">
      <alignment horizontal="center" vertical="center" wrapText="1"/>
      <protection locked="0" hidden="1"/>
    </xf>
    <xf numFmtId="0" fontId="12" fillId="0" borderId="1" xfId="0" applyFont="1" applyFill="1" applyBorder="1" applyAlignment="1" applyProtection="1">
      <alignment horizontal="center" vertical="center" wrapText="1"/>
      <protection locked="0" hidden="1"/>
    </xf>
    <xf numFmtId="0" fontId="16" fillId="0" borderId="1" xfId="105" applyFont="1" applyFill="1" applyBorder="1" applyAlignment="1">
      <alignment horizontal="left" vertical="center" wrapText="1"/>
    </xf>
    <xf numFmtId="0" fontId="44" fillId="11" borderId="1" xfId="105" applyFont="1" applyFill="1" applyBorder="1" applyAlignment="1">
      <alignment horizontal="left" vertical="center" wrapText="1"/>
    </xf>
    <xf numFmtId="0" fontId="12" fillId="0" borderId="1" xfId="105" applyFont="1" applyFill="1" applyBorder="1" applyAlignment="1">
      <alignment horizontal="right" vertical="center" wrapText="1"/>
    </xf>
    <xf numFmtId="0" fontId="45" fillId="0" borderId="1" xfId="105" applyFont="1" applyFill="1" applyBorder="1" applyAlignment="1">
      <alignment horizontal="left" vertical="center" wrapText="1"/>
    </xf>
    <xf numFmtId="0" fontId="43" fillId="0" borderId="1" xfId="105" applyFont="1" applyFill="1" applyBorder="1" applyAlignment="1">
      <alignment horizontal="left" vertical="center" wrapText="1"/>
    </xf>
    <xf numFmtId="0" fontId="1" fillId="2" borderId="0" xfId="0" applyFont="1" applyFill="1" applyBorder="1" applyAlignment="1">
      <alignment vertical="center"/>
    </xf>
    <xf numFmtId="0" fontId="1" fillId="2" borderId="0" xfId="0" applyFont="1" applyFill="1" applyAlignment="1">
      <alignment vertical="center"/>
    </xf>
    <xf numFmtId="0" fontId="1" fillId="2" borderId="0" xfId="0" applyFont="1" applyFill="1" applyBorder="1" applyAlignment="1">
      <alignment horizontal="center" vertical="center"/>
    </xf>
    <xf numFmtId="0" fontId="7" fillId="0" borderId="0" xfId="0" applyFont="1" applyFill="1" applyBorder="1" applyAlignment="1"/>
    <xf numFmtId="0" fontId="46" fillId="0" borderId="1" xfId="0" applyNumberFormat="1" applyFont="1" applyFill="1" applyBorder="1" applyAlignment="1">
      <alignment horizontal="center" vertical="center" wrapText="1"/>
    </xf>
    <xf numFmtId="188" fontId="26" fillId="0" borderId="2" xfId="0" applyNumberFormat="1" applyFont="1" applyFill="1" applyBorder="1" applyAlignment="1">
      <alignment horizontal="left" vertical="center" wrapText="1"/>
    </xf>
    <xf numFmtId="188" fontId="26" fillId="0" borderId="3" xfId="0" applyNumberFormat="1" applyFont="1" applyFill="1" applyBorder="1" applyAlignment="1">
      <alignment horizontal="left" vertical="center" wrapText="1"/>
    </xf>
    <xf numFmtId="188" fontId="26" fillId="0" borderId="4"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5" fillId="16" borderId="1" xfId="0" applyFont="1" applyFill="1" applyBorder="1" applyAlignment="1">
      <alignment horizontal="center" vertical="center" wrapText="1"/>
    </xf>
    <xf numFmtId="186" fontId="21" fillId="3" borderId="1" xfId="0" applyNumberFormat="1" applyFont="1" applyFill="1" applyBorder="1" applyAlignment="1">
      <alignment horizontal="center" vertical="center" wrapText="1"/>
    </xf>
    <xf numFmtId="186" fontId="47" fillId="3" borderId="6" xfId="0" applyNumberFormat="1" applyFont="1" applyFill="1" applyBorder="1" applyAlignment="1">
      <alignment horizontal="center" vertical="center" wrapText="1"/>
    </xf>
    <xf numFmtId="0" fontId="22" fillId="0" borderId="1" xfId="0" applyFont="1" applyFill="1" applyBorder="1" applyAlignment="1">
      <alignment horizontal="center" vertical="center" wrapText="1"/>
    </xf>
    <xf numFmtId="186" fontId="47" fillId="3" borderId="7" xfId="0" applyNumberFormat="1" applyFont="1" applyFill="1" applyBorder="1" applyAlignment="1">
      <alignment horizontal="center" vertical="center" wrapText="1"/>
    </xf>
    <xf numFmtId="0" fontId="10" fillId="0" borderId="1" xfId="0" applyFont="1" applyFill="1" applyBorder="1" applyAlignment="1">
      <alignment horizontal="center" vertical="center" wrapText="1"/>
    </xf>
    <xf numFmtId="0" fontId="23" fillId="16" borderId="1" xfId="0" applyFont="1" applyFill="1" applyBorder="1" applyAlignment="1">
      <alignment horizontal="center" vertical="center" wrapText="1"/>
    </xf>
    <xf numFmtId="0" fontId="10" fillId="0" borderId="6" xfId="0" applyFont="1" applyFill="1" applyBorder="1" applyAlignment="1">
      <alignment horizontal="center" vertical="center" wrapText="1"/>
    </xf>
    <xf numFmtId="186" fontId="47" fillId="3" borderId="8" xfId="0" applyNumberFormat="1" applyFont="1" applyFill="1" applyBorder="1" applyAlignment="1">
      <alignment horizontal="center" vertical="center" wrapText="1"/>
    </xf>
    <xf numFmtId="0" fontId="10" fillId="0" borderId="8" xfId="0" applyFont="1" applyFill="1" applyBorder="1" applyAlignment="1">
      <alignment horizontal="center" vertical="center" wrapText="1"/>
    </xf>
    <xf numFmtId="0" fontId="26" fillId="3" borderId="1" xfId="0" applyNumberFormat="1" applyFont="1" applyFill="1" applyBorder="1" applyAlignment="1">
      <alignment horizontal="center" vertical="center" wrapText="1"/>
    </xf>
    <xf numFmtId="0" fontId="11" fillId="3" borderId="2" xfId="0" applyNumberFormat="1" applyFont="1" applyFill="1" applyBorder="1" applyAlignment="1">
      <alignment horizontal="left" vertical="center" wrapText="1"/>
    </xf>
    <xf numFmtId="0" fontId="11" fillId="3" borderId="3" xfId="0" applyNumberFormat="1" applyFont="1" applyFill="1" applyBorder="1" applyAlignment="1">
      <alignment horizontal="left" vertical="center" wrapText="1"/>
    </xf>
    <xf numFmtId="0" fontId="11" fillId="3" borderId="4" xfId="0" applyNumberFormat="1" applyFont="1" applyFill="1" applyBorder="1" applyAlignment="1">
      <alignment horizontal="left" vertical="center" wrapText="1"/>
    </xf>
    <xf numFmtId="0" fontId="48" fillId="3" borderId="2" xfId="0" applyNumberFormat="1" applyFont="1" applyFill="1" applyBorder="1" applyAlignment="1">
      <alignment horizontal="left" vertical="center" wrapText="1"/>
    </xf>
    <xf numFmtId="0" fontId="48" fillId="3" borderId="3" xfId="0" applyNumberFormat="1" applyFont="1" applyFill="1" applyBorder="1" applyAlignment="1">
      <alignment horizontal="left" vertical="center" wrapText="1"/>
    </xf>
    <xf numFmtId="0" fontId="48" fillId="3" borderId="4" xfId="0" applyNumberFormat="1" applyFont="1" applyFill="1" applyBorder="1" applyAlignment="1">
      <alignment horizontal="left" vertical="center" wrapText="1"/>
    </xf>
    <xf numFmtId="0" fontId="19" fillId="17" borderId="1" xfId="0" applyFont="1" applyFill="1" applyBorder="1" applyAlignment="1">
      <alignment horizontal="center" vertical="center" wrapText="1"/>
    </xf>
    <xf numFmtId="0" fontId="19" fillId="17" borderId="2" xfId="0" applyFont="1" applyFill="1" applyBorder="1" applyAlignment="1">
      <alignment horizontal="center" vertical="center" wrapText="1"/>
    </xf>
    <xf numFmtId="0" fontId="19" fillId="17" borderId="3" xfId="0" applyFont="1" applyFill="1" applyBorder="1" applyAlignment="1">
      <alignment horizontal="center" vertical="center" wrapText="1"/>
    </xf>
    <xf numFmtId="0" fontId="19" fillId="17" borderId="4"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35" fillId="0" borderId="2" xfId="0" applyFont="1" applyFill="1" applyBorder="1" applyAlignment="1">
      <alignment horizontal="left" vertical="center" wrapText="1"/>
    </xf>
    <xf numFmtId="0" fontId="35" fillId="0" borderId="3" xfId="0" applyFont="1" applyFill="1" applyBorder="1" applyAlignment="1">
      <alignment horizontal="left" vertical="center" wrapText="1"/>
    </xf>
    <xf numFmtId="0" fontId="35" fillId="0" borderId="4" xfId="0" applyFont="1" applyFill="1" applyBorder="1" applyAlignment="1">
      <alignment horizontal="left" vertical="center" wrapText="1"/>
    </xf>
    <xf numFmtId="49" fontId="43" fillId="0" borderId="1" xfId="0" applyNumberFormat="1" applyFont="1" applyFill="1" applyBorder="1" applyAlignment="1">
      <alignment horizontal="center" vertical="center" wrapText="1"/>
    </xf>
    <xf numFmtId="0" fontId="16" fillId="0" borderId="2" xfId="0" applyFont="1" applyFill="1" applyBorder="1" applyAlignment="1">
      <alignment horizontal="center" vertical="center" wrapText="1"/>
    </xf>
    <xf numFmtId="0" fontId="16" fillId="0" borderId="3"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19" fillId="3" borderId="1"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45" fillId="0" borderId="1" xfId="0" applyFont="1" applyFill="1" applyBorder="1" applyAlignment="1">
      <alignment horizontal="center" vertical="center" wrapText="1"/>
    </xf>
    <xf numFmtId="0" fontId="39" fillId="0" borderId="2" xfId="0" applyFont="1" applyFill="1" applyBorder="1" applyAlignment="1">
      <alignment horizontal="left" vertical="center" wrapText="1"/>
    </xf>
    <xf numFmtId="0" fontId="16" fillId="0" borderId="3" xfId="0" applyFont="1" applyFill="1" applyBorder="1" applyAlignment="1">
      <alignment horizontal="left" vertical="center" wrapText="1"/>
    </xf>
    <xf numFmtId="0" fontId="16" fillId="0" borderId="4" xfId="0" applyFont="1" applyFill="1" applyBorder="1" applyAlignment="1">
      <alignment horizontal="left" vertical="center" wrapText="1"/>
    </xf>
    <xf numFmtId="0" fontId="39" fillId="3" borderId="2" xfId="0" applyFont="1" applyFill="1" applyBorder="1" applyAlignment="1">
      <alignment horizontal="center" vertical="center" wrapText="1"/>
    </xf>
    <xf numFmtId="0" fontId="39" fillId="3" borderId="3" xfId="0" applyFont="1" applyFill="1" applyBorder="1" applyAlignment="1">
      <alignment horizontal="center" vertical="center" wrapText="1"/>
    </xf>
    <xf numFmtId="0" fontId="39" fillId="3" borderId="4" xfId="0" applyFont="1" applyFill="1" applyBorder="1" applyAlignment="1">
      <alignment horizontal="center" vertical="center" wrapText="1"/>
    </xf>
    <xf numFmtId="0" fontId="38" fillId="0" borderId="1" xfId="0" applyFont="1" applyFill="1" applyBorder="1" applyAlignment="1">
      <alignment horizontal="center" vertical="center" wrapText="1"/>
    </xf>
    <xf numFmtId="0" fontId="38" fillId="0" borderId="2" xfId="0" applyFont="1" applyFill="1" applyBorder="1" applyAlignment="1">
      <alignment horizontal="left" vertical="center" wrapText="1"/>
    </xf>
    <xf numFmtId="0" fontId="38" fillId="0" borderId="3" xfId="0" applyFont="1" applyFill="1" applyBorder="1" applyAlignment="1">
      <alignment horizontal="left" vertical="center" wrapText="1"/>
    </xf>
    <xf numFmtId="0" fontId="38" fillId="0" borderId="4" xfId="0" applyFont="1" applyFill="1" applyBorder="1" applyAlignment="1">
      <alignment horizontal="left" vertical="center" wrapText="1"/>
    </xf>
    <xf numFmtId="0" fontId="5" fillId="3" borderId="1" xfId="0" applyFont="1" applyFill="1" applyBorder="1" applyAlignment="1">
      <alignment horizontal="center" vertical="center"/>
    </xf>
    <xf numFmtId="0" fontId="25" fillId="0" borderId="1" xfId="0" applyNumberFormat="1" applyFont="1" applyFill="1" applyBorder="1" applyAlignment="1">
      <alignment horizontal="center" vertical="center" wrapText="1"/>
    </xf>
    <xf numFmtId="188" fontId="10" fillId="0" borderId="2" xfId="0" applyNumberFormat="1" applyFont="1" applyFill="1" applyBorder="1" applyAlignment="1">
      <alignment horizontal="left" vertical="center" wrapText="1"/>
    </xf>
    <xf numFmtId="188" fontId="10" fillId="0" borderId="3" xfId="0" applyNumberFormat="1" applyFont="1" applyFill="1" applyBorder="1" applyAlignment="1">
      <alignment horizontal="left" vertical="center" wrapText="1"/>
    </xf>
    <xf numFmtId="188" fontId="10" fillId="0" borderId="4" xfId="0" applyNumberFormat="1" applyFont="1" applyFill="1" applyBorder="1" applyAlignment="1">
      <alignment horizontal="left" vertical="center" wrapText="1"/>
    </xf>
    <xf numFmtId="0" fontId="49" fillId="18" borderId="1" xfId="0" applyNumberFormat="1" applyFont="1" applyFill="1" applyBorder="1" applyAlignment="1">
      <alignment horizontal="center" vertical="center" wrapText="1"/>
    </xf>
    <xf numFmtId="0" fontId="50" fillId="18" borderId="1" xfId="0" applyNumberFormat="1" applyFont="1" applyFill="1" applyBorder="1" applyAlignment="1">
      <alignment horizontal="center" vertical="center" wrapText="1"/>
    </xf>
    <xf numFmtId="0" fontId="5" fillId="16" borderId="6" xfId="0" applyFont="1" applyFill="1" applyBorder="1" applyAlignment="1">
      <alignment horizontal="center" vertical="center" wrapText="1"/>
    </xf>
    <xf numFmtId="0" fontId="12" fillId="3" borderId="1" xfId="0" applyFont="1" applyFill="1" applyBorder="1" applyAlignment="1">
      <alignment horizontal="center" vertical="center" wrapText="1"/>
    </xf>
    <xf numFmtId="186" fontId="28" fillId="3" borderId="1" xfId="0" applyNumberFormat="1" applyFont="1" applyFill="1" applyBorder="1" applyAlignment="1">
      <alignment horizontal="center" vertical="center" wrapText="1"/>
    </xf>
    <xf numFmtId="186" fontId="5" fillId="3" borderId="6"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0" fontId="45" fillId="3" borderId="2" xfId="0" applyFont="1" applyFill="1" applyBorder="1" applyAlignment="1">
      <alignment horizontal="left" vertical="center" wrapText="1"/>
    </xf>
    <xf numFmtId="0" fontId="45" fillId="3" borderId="3" xfId="0" applyFont="1" applyFill="1" applyBorder="1" applyAlignment="1">
      <alignment horizontal="left" vertical="center" wrapText="1"/>
    </xf>
    <xf numFmtId="0" fontId="45" fillId="3" borderId="4" xfId="0" applyFont="1" applyFill="1" applyBorder="1" applyAlignment="1">
      <alignment horizontal="left" vertical="center" wrapText="1"/>
    </xf>
    <xf numFmtId="0" fontId="45" fillId="2" borderId="1" xfId="0" applyFont="1" applyFill="1" applyBorder="1" applyAlignment="1">
      <alignment horizontal="left" vertical="center" wrapText="1"/>
    </xf>
    <xf numFmtId="0" fontId="45" fillId="2" borderId="1" xfId="0" applyFont="1" applyFill="1" applyBorder="1" applyAlignment="1">
      <alignment horizontal="left" vertical="center"/>
    </xf>
    <xf numFmtId="0" fontId="38" fillId="19" borderId="1" xfId="0" applyFont="1" applyFill="1" applyBorder="1" applyAlignment="1">
      <alignment horizontal="left" vertical="center" wrapText="1"/>
    </xf>
    <xf numFmtId="0" fontId="20" fillId="5" borderId="1" xfId="99" applyNumberFormat="1" applyFont="1" applyFill="1" applyBorder="1" applyAlignment="1">
      <alignment horizontal="left" vertical="center" wrapText="1"/>
    </xf>
    <xf numFmtId="0" fontId="19" fillId="5" borderId="1" xfId="99" applyNumberFormat="1" applyFont="1" applyFill="1" applyBorder="1" applyAlignment="1">
      <alignment horizontal="left" vertical="center" wrapText="1"/>
    </xf>
    <xf numFmtId="0" fontId="19" fillId="19" borderId="1" xfId="0" applyFont="1" applyFill="1" applyBorder="1" applyAlignment="1">
      <alignment vertical="center" wrapText="1"/>
    </xf>
    <xf numFmtId="0" fontId="51" fillId="19" borderId="1" xfId="0" applyFont="1" applyFill="1" applyBorder="1" applyAlignment="1">
      <alignment vertical="center" wrapText="1"/>
    </xf>
    <xf numFmtId="0" fontId="20" fillId="19" borderId="1" xfId="0" applyFont="1" applyFill="1" applyBorder="1" applyAlignment="1">
      <alignment vertical="center" wrapText="1"/>
    </xf>
    <xf numFmtId="0" fontId="38" fillId="3" borderId="1" xfId="0" applyFont="1" applyFill="1" applyBorder="1" applyAlignment="1">
      <alignment vertical="center"/>
    </xf>
    <xf numFmtId="0" fontId="52" fillId="3" borderId="1" xfId="0" applyFont="1" applyFill="1" applyBorder="1" applyAlignment="1"/>
    <xf numFmtId="0" fontId="52" fillId="19" borderId="1" xfId="0" applyFont="1" applyFill="1" applyBorder="1" applyAlignment="1"/>
    <xf numFmtId="0" fontId="53" fillId="0" borderId="1" xfId="0" applyFont="1" applyBorder="1" applyAlignment="1">
      <alignment horizontal="center" vertical="center"/>
    </xf>
    <xf numFmtId="0" fontId="53" fillId="0" borderId="1" xfId="0" applyFont="1" applyFill="1" applyBorder="1" applyAlignment="1">
      <alignment horizontal="center" vertical="center"/>
    </xf>
    <xf numFmtId="0" fontId="28" fillId="0" borderId="2" xfId="68" applyFont="1" applyFill="1" applyBorder="1" applyAlignment="1">
      <alignment horizontal="left" vertical="center" wrapText="1"/>
    </xf>
    <xf numFmtId="0" fontId="28" fillId="0" borderId="3" xfId="68" applyFont="1" applyFill="1" applyBorder="1" applyAlignment="1">
      <alignment horizontal="left" vertical="center" wrapText="1"/>
    </xf>
    <xf numFmtId="0" fontId="28"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28" fillId="3" borderId="1" xfId="68" applyNumberFormat="1" applyFont="1" applyFill="1" applyBorder="1" applyAlignment="1">
      <alignment horizontal="center" vertical="center" wrapText="1"/>
    </xf>
    <xf numFmtId="0" fontId="21" fillId="3" borderId="6" xfId="68" applyNumberFormat="1" applyFont="1" applyFill="1" applyBorder="1" applyAlignment="1">
      <alignment horizontal="center" vertical="center" wrapText="1"/>
    </xf>
    <xf numFmtId="0" fontId="40" fillId="0" borderId="1" xfId="0" applyNumberFormat="1" applyFont="1" applyBorder="1" applyAlignment="1">
      <alignment horizontal="center" vertical="center" wrapText="1"/>
    </xf>
    <xf numFmtId="0" fontId="21" fillId="3" borderId="8" xfId="68" applyNumberFormat="1" applyFont="1" applyFill="1" applyBorder="1" applyAlignment="1">
      <alignment horizontal="center" vertical="center" wrapText="1"/>
    </xf>
    <xf numFmtId="0" fontId="43" fillId="5" borderId="1" xfId="0" applyNumberFormat="1" applyFont="1" applyFill="1" applyBorder="1" applyAlignment="1">
      <alignment horizontal="left" vertical="center" wrapText="1"/>
    </xf>
    <xf numFmtId="0" fontId="43" fillId="5" borderId="1" xfId="0" applyFont="1" applyFill="1" applyBorder="1" applyAlignment="1">
      <alignment horizontal="center" vertical="center"/>
    </xf>
    <xf numFmtId="0" fontId="43" fillId="5" borderId="1" xfId="0" applyFont="1" applyFill="1" applyBorder="1" applyAlignment="1">
      <alignment horizontal="left" vertical="center"/>
    </xf>
    <xf numFmtId="0" fontId="16" fillId="5" borderId="1" xfId="0" applyFont="1" applyFill="1" applyBorder="1" applyAlignment="1">
      <alignment horizontal="left" vertical="center" wrapText="1"/>
    </xf>
    <xf numFmtId="0" fontId="16" fillId="5" borderId="1" xfId="0" applyFont="1" applyFill="1" applyBorder="1" applyAlignment="1">
      <alignment horizontal="center" vertical="center" wrapText="1"/>
    </xf>
    <xf numFmtId="0" fontId="22" fillId="5" borderId="1" xfId="0" applyFont="1" applyFill="1" applyBorder="1" applyAlignment="1">
      <alignment horizontal="left" vertical="center" wrapText="1"/>
    </xf>
    <xf numFmtId="0" fontId="22" fillId="5" borderId="1" xfId="0" applyFont="1" applyFill="1" applyBorder="1" applyAlignment="1">
      <alignment horizontal="center" vertical="center" wrapText="1"/>
    </xf>
    <xf numFmtId="0" fontId="43" fillId="5" borderId="1" xfId="0" applyFont="1" applyFill="1" applyBorder="1" applyAlignment="1">
      <alignment horizontal="left" vertical="center" wrapText="1"/>
    </xf>
    <xf numFmtId="0" fontId="45" fillId="5" borderId="1" xfId="0" applyFont="1" applyFill="1" applyBorder="1" applyAlignment="1">
      <alignment horizontal="left" vertical="center" wrapText="1"/>
    </xf>
    <xf numFmtId="0" fontId="16" fillId="0" borderId="1" xfId="0" applyFont="1" applyFill="1" applyBorder="1" applyAlignment="1">
      <alignment vertical="center" wrapText="1"/>
    </xf>
    <xf numFmtId="0" fontId="16" fillId="0" borderId="1" xfId="0" applyFont="1" applyFill="1" applyBorder="1" applyAlignment="1">
      <alignment horizontal="left" vertical="center" wrapText="1"/>
    </xf>
    <xf numFmtId="0" fontId="16" fillId="5" borderId="1" xfId="0" applyFont="1" applyFill="1" applyBorder="1" applyAlignment="1">
      <alignment vertical="center" wrapText="1"/>
    </xf>
    <xf numFmtId="0" fontId="43" fillId="3" borderId="5" xfId="0" applyFont="1" applyFill="1" applyBorder="1" applyAlignment="1">
      <alignment horizontal="left" vertical="center" wrapText="1"/>
    </xf>
    <xf numFmtId="0" fontId="43" fillId="3" borderId="1" xfId="0" applyFont="1" applyFill="1" applyBorder="1" applyAlignment="1">
      <alignment horizontal="center" vertical="center" wrapText="1"/>
    </xf>
    <xf numFmtId="0" fontId="43" fillId="3" borderId="1" xfId="0" applyFont="1" applyFill="1" applyBorder="1" applyAlignment="1">
      <alignment horizontal="left" vertical="center" wrapText="1"/>
    </xf>
    <xf numFmtId="0" fontId="43" fillId="3" borderId="2" xfId="0" applyFont="1" applyFill="1" applyBorder="1" applyAlignment="1">
      <alignment horizontal="left" vertical="center" wrapText="1"/>
    </xf>
    <xf numFmtId="0" fontId="43" fillId="3" borderId="18"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2" xfId="0" applyFont="1" applyFill="1" applyBorder="1" applyAlignment="1">
      <alignment horizontal="left" vertical="center" wrapText="1"/>
    </xf>
    <xf numFmtId="0" fontId="16" fillId="5" borderId="18" xfId="0" applyFont="1" applyFill="1" applyBorder="1" applyAlignment="1">
      <alignment horizontal="left" vertical="center" wrapText="1"/>
    </xf>
    <xf numFmtId="0" fontId="45" fillId="3" borderId="5" xfId="0" applyFont="1" applyFill="1" applyBorder="1" applyAlignment="1">
      <alignment horizontal="left" vertical="center" wrapText="1"/>
    </xf>
    <xf numFmtId="0" fontId="45" fillId="3" borderId="1" xfId="0" applyFont="1" applyFill="1" applyBorder="1" applyAlignment="1">
      <alignment horizontal="center" vertical="center" wrapText="1"/>
    </xf>
    <xf numFmtId="0" fontId="45" fillId="3" borderId="1" xfId="0" applyFont="1" applyFill="1" applyBorder="1" applyAlignment="1">
      <alignment horizontal="left" vertical="center" wrapText="1"/>
    </xf>
    <xf numFmtId="0" fontId="45" fillId="3" borderId="18" xfId="0" applyFont="1" applyFill="1" applyBorder="1" applyAlignment="1">
      <alignment horizontal="left" vertical="center" wrapText="1"/>
    </xf>
    <xf numFmtId="0" fontId="16" fillId="5" borderId="19" xfId="0" applyFont="1" applyFill="1" applyBorder="1" applyAlignment="1">
      <alignment horizontal="left" vertical="center"/>
    </xf>
    <xf numFmtId="0" fontId="16" fillId="5" borderId="3" xfId="0" applyFont="1" applyFill="1" applyBorder="1" applyAlignment="1">
      <alignment horizontal="center" vertical="center"/>
    </xf>
    <xf numFmtId="0" fontId="16" fillId="5" borderId="3" xfId="0" applyFont="1" applyFill="1" applyBorder="1" applyAlignment="1">
      <alignment horizontal="left" vertical="center"/>
    </xf>
    <xf numFmtId="0" fontId="16" fillId="5" borderId="20" xfId="0" applyFont="1" applyFill="1" applyBorder="1" applyAlignment="1">
      <alignment horizontal="left" vertical="center"/>
    </xf>
    <xf numFmtId="0" fontId="43" fillId="5" borderId="19" xfId="0" applyFont="1" applyFill="1" applyBorder="1" applyAlignment="1">
      <alignment horizontal="left" vertical="center"/>
    </xf>
    <xf numFmtId="0" fontId="43" fillId="5" borderId="3" xfId="0" applyFont="1" applyFill="1" applyBorder="1" applyAlignment="1">
      <alignment horizontal="center" vertical="center"/>
    </xf>
    <xf numFmtId="0" fontId="43" fillId="5" borderId="3" xfId="0" applyFont="1" applyFill="1" applyBorder="1" applyAlignment="1">
      <alignment horizontal="left" vertical="center"/>
    </xf>
    <xf numFmtId="0" fontId="43" fillId="5" borderId="20" xfId="0" applyFont="1" applyFill="1" applyBorder="1" applyAlignment="1">
      <alignment horizontal="left" vertical="center"/>
    </xf>
    <xf numFmtId="0" fontId="43" fillId="5" borderId="19" xfId="0" applyFont="1" applyFill="1" applyBorder="1" applyAlignment="1">
      <alignment horizontal="left" vertical="center" wrapText="1"/>
    </xf>
    <xf numFmtId="0" fontId="43" fillId="5" borderId="3" xfId="0" applyFont="1" applyFill="1" applyBorder="1" applyAlignment="1">
      <alignment horizontal="center" vertical="center" wrapText="1"/>
    </xf>
    <xf numFmtId="0" fontId="43" fillId="5" borderId="3" xfId="0" applyFont="1" applyFill="1" applyBorder="1" applyAlignment="1">
      <alignment horizontal="left" vertical="center" wrapText="1"/>
    </xf>
    <xf numFmtId="0" fontId="43" fillId="5" borderId="20" xfId="0" applyFont="1" applyFill="1" applyBorder="1" applyAlignment="1">
      <alignment horizontal="left" vertical="center" wrapText="1"/>
    </xf>
    <xf numFmtId="0" fontId="16" fillId="5" borderId="19" xfId="0" applyFont="1" applyFill="1" applyBorder="1" applyAlignment="1">
      <alignment horizontal="justify" vertical="center"/>
    </xf>
    <xf numFmtId="0" fontId="16" fillId="5" borderId="3" xfId="0" applyFont="1" applyFill="1" applyBorder="1" applyAlignment="1">
      <alignment horizontal="justify" vertical="center"/>
    </xf>
    <xf numFmtId="0" fontId="16" fillId="5" borderId="20" xfId="0" applyFont="1" applyFill="1" applyBorder="1" applyAlignment="1">
      <alignment horizontal="justify" vertical="center"/>
    </xf>
    <xf numFmtId="0" fontId="16" fillId="5" borderId="5" xfId="0" applyFont="1" applyFill="1" applyBorder="1" applyAlignment="1">
      <alignment horizontal="justify" vertical="center"/>
    </xf>
    <xf numFmtId="0" fontId="16" fillId="5" borderId="1" xfId="0" applyFont="1" applyFill="1" applyBorder="1" applyAlignment="1">
      <alignment horizontal="center" vertical="center"/>
    </xf>
    <xf numFmtId="0" fontId="16" fillId="5" borderId="1" xfId="0" applyFont="1" applyFill="1" applyBorder="1" applyAlignment="1">
      <alignment horizontal="justify" vertical="center"/>
    </xf>
    <xf numFmtId="0" fontId="16" fillId="5" borderId="2" xfId="0" applyFont="1" applyFill="1" applyBorder="1" applyAlignment="1">
      <alignment horizontal="justify" vertical="center"/>
    </xf>
    <xf numFmtId="0" fontId="16" fillId="5" borderId="18" xfId="0" applyFont="1" applyFill="1" applyBorder="1" applyAlignment="1">
      <alignment horizontal="justify" vertical="center"/>
    </xf>
    <xf numFmtId="0" fontId="16" fillId="5" borderId="5" xfId="0" applyFont="1" applyFill="1" applyBorder="1" applyAlignment="1">
      <alignment horizontal="left" vertical="center"/>
    </xf>
    <xf numFmtId="0" fontId="16" fillId="5" borderId="1" xfId="0" applyFont="1" applyFill="1" applyBorder="1" applyAlignment="1">
      <alignment horizontal="left" vertical="center"/>
    </xf>
    <xf numFmtId="0" fontId="16" fillId="5" borderId="2" xfId="0" applyFont="1" applyFill="1" applyBorder="1" applyAlignment="1">
      <alignment horizontal="left" vertical="center"/>
    </xf>
    <xf numFmtId="0" fontId="16" fillId="5" borderId="18" xfId="0" applyFont="1" applyFill="1" applyBorder="1" applyAlignment="1">
      <alignment horizontal="left" vertical="center"/>
    </xf>
    <xf numFmtId="0" fontId="54" fillId="5" borderId="5" xfId="0" applyFont="1" applyFill="1" applyBorder="1" applyAlignment="1">
      <alignment horizontal="left" vertical="center" wrapText="1"/>
    </xf>
    <xf numFmtId="0" fontId="54" fillId="5" borderId="1" xfId="0" applyFont="1" applyFill="1" applyBorder="1" applyAlignment="1">
      <alignment horizontal="center" vertical="center" wrapText="1"/>
    </xf>
    <xf numFmtId="0" fontId="54" fillId="5" borderId="1" xfId="0" applyFont="1" applyFill="1" applyBorder="1" applyAlignment="1">
      <alignment horizontal="left" vertical="center" wrapText="1"/>
    </xf>
    <xf numFmtId="0" fontId="54" fillId="5" borderId="2" xfId="0" applyFont="1" applyFill="1" applyBorder="1" applyAlignment="1">
      <alignment horizontal="left" vertical="center" wrapText="1"/>
    </xf>
    <xf numFmtId="0" fontId="54" fillId="5" borderId="18" xfId="0" applyFont="1" applyFill="1" applyBorder="1" applyAlignment="1">
      <alignment horizontal="left" vertical="center" wrapText="1"/>
    </xf>
    <xf numFmtId="0" fontId="16" fillId="5" borderId="19"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6" fillId="5" borderId="20" xfId="0" applyFont="1" applyFill="1" applyBorder="1" applyAlignment="1">
      <alignment horizontal="center" vertical="center" wrapText="1"/>
    </xf>
    <xf numFmtId="0" fontId="1" fillId="5" borderId="0" xfId="0" applyFont="1" applyFill="1" applyBorder="1" applyAlignment="1">
      <alignment vertical="center"/>
    </xf>
    <xf numFmtId="0" fontId="16" fillId="5" borderId="0" xfId="0" applyFont="1" applyFill="1" applyBorder="1" applyAlignment="1">
      <alignment horizontal="center" vertical="center"/>
    </xf>
    <xf numFmtId="0" fontId="16" fillId="5" borderId="0" xfId="0" applyFont="1" applyFill="1" applyBorder="1" applyAlignment="1">
      <alignment vertical="center"/>
    </xf>
    <xf numFmtId="0" fontId="16" fillId="2" borderId="0" xfId="0" applyFont="1" applyFill="1" applyAlignment="1">
      <alignment horizontal="center" vertical="center"/>
    </xf>
    <xf numFmtId="0" fontId="16" fillId="0" borderId="0" xfId="0" applyFont="1" applyFill="1" applyAlignment="1">
      <alignment horizontal="center" vertical="center"/>
    </xf>
    <xf numFmtId="0" fontId="55" fillId="5" borderId="0" xfId="0" applyFont="1" applyFill="1" applyAlignment="1">
      <alignment horizontal="center" vertical="center"/>
    </xf>
    <xf numFmtId="0" fontId="55" fillId="0" borderId="0" xfId="0" applyFont="1" applyFill="1" applyAlignment="1">
      <alignment horizontal="center" vertical="center"/>
    </xf>
    <xf numFmtId="0" fontId="16" fillId="0" borderId="0" xfId="0" applyFont="1" applyAlignment="1">
      <alignment horizontal="center" vertical="center"/>
    </xf>
    <xf numFmtId="0" fontId="50" fillId="2" borderId="0" xfId="0" applyFont="1" applyFill="1" applyAlignment="1">
      <alignment horizontal="center" vertical="center"/>
    </xf>
    <xf numFmtId="0" fontId="56" fillId="2" borderId="0" xfId="0" applyFont="1" applyFill="1" applyAlignment="1">
      <alignment horizontal="center" vertical="center"/>
    </xf>
    <xf numFmtId="0" fontId="1" fillId="2" borderId="0" xfId="0" applyFont="1" applyFill="1" applyAlignment="1">
      <alignment horizontal="center" vertical="center"/>
    </xf>
    <xf numFmtId="0" fontId="25" fillId="2" borderId="1" xfId="0" applyFont="1" applyFill="1" applyBorder="1" applyAlignment="1">
      <alignment horizontal="center" vertical="center"/>
    </xf>
    <xf numFmtId="0" fontId="57" fillId="18" borderId="1" xfId="0" applyFont="1" applyFill="1" applyBorder="1" applyAlignment="1">
      <alignment horizontal="center" vertical="center" wrapText="1"/>
    </xf>
    <xf numFmtId="0" fontId="16" fillId="20" borderId="1" xfId="0" applyFont="1" applyFill="1" applyBorder="1" applyAlignment="1">
      <alignment horizontal="center" vertical="center"/>
    </xf>
    <xf numFmtId="0" fontId="12" fillId="20" borderId="1" xfId="0" applyFont="1" applyFill="1" applyBorder="1" applyAlignment="1">
      <alignment horizontal="center" vertical="center"/>
    </xf>
    <xf numFmtId="0" fontId="12" fillId="20" borderId="1" xfId="0" applyFont="1" applyFill="1" applyBorder="1" applyAlignment="1">
      <alignment horizontal="center" vertical="center" shrinkToFit="1"/>
    </xf>
    <xf numFmtId="0" fontId="11" fillId="10" borderId="1" xfId="0" applyFont="1" applyFill="1" applyBorder="1" applyAlignment="1">
      <alignment horizontal="left" vertical="center" wrapText="1"/>
    </xf>
    <xf numFmtId="0" fontId="11" fillId="10" borderId="1" xfId="0" applyFont="1" applyFill="1" applyBorder="1" applyAlignment="1">
      <alignment horizontal="center" vertical="center" wrapText="1"/>
    </xf>
    <xf numFmtId="0" fontId="45" fillId="10" borderId="1" xfId="0" applyFont="1" applyFill="1" applyBorder="1" applyAlignment="1">
      <alignment horizontal="center" vertical="center" wrapText="1"/>
    </xf>
    <xf numFmtId="0" fontId="16" fillId="10" borderId="1" xfId="0" applyFont="1" applyFill="1" applyBorder="1" applyAlignment="1">
      <alignment horizontal="left" vertical="center" wrapTex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16" fillId="10" borderId="1" xfId="0" applyFont="1" applyFill="1" applyBorder="1" applyAlignment="1">
      <alignment horizontal="center" vertical="center" wrapText="1"/>
    </xf>
    <xf numFmtId="0" fontId="16" fillId="10" borderId="1" xfId="0" applyFont="1" applyFill="1" applyBorder="1" applyAlignment="1">
      <alignment horizontal="left" vertical="center" shrinkToFit="1"/>
    </xf>
    <xf numFmtId="0" fontId="1" fillId="10" borderId="1" xfId="0" applyFont="1" applyFill="1" applyBorder="1" applyAlignment="1">
      <alignment horizontal="left" vertical="center" shrinkToFit="1"/>
    </xf>
    <xf numFmtId="0" fontId="28" fillId="3" borderId="1" xfId="0" applyFont="1" applyFill="1" applyBorder="1" applyAlignment="1">
      <alignment horizontal="center" vertical="center" wrapText="1"/>
    </xf>
    <xf numFmtId="0" fontId="16" fillId="0" borderId="1" xfId="0" applyFont="1" applyBorder="1" applyAlignment="1">
      <alignment horizontal="left" vertical="center"/>
    </xf>
    <xf numFmtId="0" fontId="16" fillId="0" borderId="1" xfId="0" applyFont="1" applyFill="1" applyBorder="1" applyAlignment="1">
      <alignment horizontal="left" vertical="center"/>
    </xf>
    <xf numFmtId="0" fontId="58" fillId="2" borderId="1" xfId="0" applyFont="1" applyFill="1" applyBorder="1" applyAlignment="1">
      <alignment horizontal="left" vertical="center"/>
    </xf>
    <xf numFmtId="0" fontId="59"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6.xml"/><Relationship Id="rId98" Type="http://schemas.openxmlformats.org/officeDocument/2006/relationships/externalLink" Target="externalLinks/externalLink85.xml"/><Relationship Id="rId97" Type="http://schemas.openxmlformats.org/officeDocument/2006/relationships/externalLink" Target="externalLinks/externalLink84.xml"/><Relationship Id="rId96" Type="http://schemas.openxmlformats.org/officeDocument/2006/relationships/externalLink" Target="externalLinks/externalLink83.xml"/><Relationship Id="rId95" Type="http://schemas.openxmlformats.org/officeDocument/2006/relationships/externalLink" Target="externalLinks/externalLink82.xml"/><Relationship Id="rId94" Type="http://schemas.openxmlformats.org/officeDocument/2006/relationships/externalLink" Target="externalLinks/externalLink81.xml"/><Relationship Id="rId93" Type="http://schemas.openxmlformats.org/officeDocument/2006/relationships/externalLink" Target="externalLinks/externalLink80.xml"/><Relationship Id="rId92" Type="http://schemas.openxmlformats.org/officeDocument/2006/relationships/externalLink" Target="externalLinks/externalLink79.xml"/><Relationship Id="rId91" Type="http://schemas.openxmlformats.org/officeDocument/2006/relationships/externalLink" Target="externalLinks/externalLink78.xml"/><Relationship Id="rId90" Type="http://schemas.openxmlformats.org/officeDocument/2006/relationships/externalLink" Target="externalLinks/externalLink77.xml"/><Relationship Id="rId9" Type="http://schemas.openxmlformats.org/officeDocument/2006/relationships/worksheet" Target="worksheets/sheet9.xml"/><Relationship Id="rId89" Type="http://schemas.openxmlformats.org/officeDocument/2006/relationships/externalLink" Target="externalLinks/externalLink76.xml"/><Relationship Id="rId88" Type="http://schemas.openxmlformats.org/officeDocument/2006/relationships/externalLink" Target="externalLinks/externalLink75.xml"/><Relationship Id="rId87" Type="http://schemas.openxmlformats.org/officeDocument/2006/relationships/externalLink" Target="externalLinks/externalLink74.xml"/><Relationship Id="rId86" Type="http://schemas.openxmlformats.org/officeDocument/2006/relationships/externalLink" Target="externalLinks/externalLink73.xml"/><Relationship Id="rId85" Type="http://schemas.openxmlformats.org/officeDocument/2006/relationships/externalLink" Target="externalLinks/externalLink72.xml"/><Relationship Id="rId84" Type="http://schemas.openxmlformats.org/officeDocument/2006/relationships/externalLink" Target="externalLinks/externalLink71.xml"/><Relationship Id="rId83" Type="http://schemas.openxmlformats.org/officeDocument/2006/relationships/externalLink" Target="externalLinks/externalLink70.xml"/><Relationship Id="rId82" Type="http://schemas.openxmlformats.org/officeDocument/2006/relationships/externalLink" Target="externalLinks/externalLink69.xml"/><Relationship Id="rId81" Type="http://schemas.openxmlformats.org/officeDocument/2006/relationships/externalLink" Target="externalLinks/externalLink68.xml"/><Relationship Id="rId80" Type="http://schemas.openxmlformats.org/officeDocument/2006/relationships/externalLink" Target="externalLinks/externalLink67.xml"/><Relationship Id="rId8" Type="http://schemas.openxmlformats.org/officeDocument/2006/relationships/worksheet" Target="worksheets/sheet8.xml"/><Relationship Id="rId79" Type="http://schemas.openxmlformats.org/officeDocument/2006/relationships/externalLink" Target="externalLinks/externalLink66.xml"/><Relationship Id="rId78" Type="http://schemas.openxmlformats.org/officeDocument/2006/relationships/externalLink" Target="externalLinks/externalLink65.xml"/><Relationship Id="rId77" Type="http://schemas.openxmlformats.org/officeDocument/2006/relationships/externalLink" Target="externalLinks/externalLink64.xml"/><Relationship Id="rId76" Type="http://schemas.openxmlformats.org/officeDocument/2006/relationships/externalLink" Target="externalLinks/externalLink63.xml"/><Relationship Id="rId75" Type="http://schemas.openxmlformats.org/officeDocument/2006/relationships/externalLink" Target="externalLinks/externalLink62.xml"/><Relationship Id="rId74" Type="http://schemas.openxmlformats.org/officeDocument/2006/relationships/externalLink" Target="externalLinks/externalLink61.xml"/><Relationship Id="rId73" Type="http://schemas.openxmlformats.org/officeDocument/2006/relationships/externalLink" Target="externalLinks/externalLink60.xml"/><Relationship Id="rId72" Type="http://schemas.openxmlformats.org/officeDocument/2006/relationships/externalLink" Target="externalLinks/externalLink59.xml"/><Relationship Id="rId71" Type="http://schemas.openxmlformats.org/officeDocument/2006/relationships/externalLink" Target="externalLinks/externalLink58.xml"/><Relationship Id="rId70" Type="http://schemas.openxmlformats.org/officeDocument/2006/relationships/externalLink" Target="externalLinks/externalLink57.xml"/><Relationship Id="rId7" Type="http://schemas.openxmlformats.org/officeDocument/2006/relationships/worksheet" Target="worksheets/sheet7.xml"/><Relationship Id="rId69" Type="http://schemas.openxmlformats.org/officeDocument/2006/relationships/externalLink" Target="externalLinks/externalLink56.xml"/><Relationship Id="rId68" Type="http://schemas.openxmlformats.org/officeDocument/2006/relationships/externalLink" Target="externalLinks/externalLink55.xml"/><Relationship Id="rId67" Type="http://schemas.openxmlformats.org/officeDocument/2006/relationships/externalLink" Target="externalLinks/externalLink54.xml"/><Relationship Id="rId66" Type="http://schemas.openxmlformats.org/officeDocument/2006/relationships/externalLink" Target="externalLinks/externalLink53.xml"/><Relationship Id="rId65" Type="http://schemas.openxmlformats.org/officeDocument/2006/relationships/externalLink" Target="externalLinks/externalLink52.xml"/><Relationship Id="rId64" Type="http://schemas.openxmlformats.org/officeDocument/2006/relationships/externalLink" Target="externalLinks/externalLink51.xml"/><Relationship Id="rId63" Type="http://schemas.openxmlformats.org/officeDocument/2006/relationships/externalLink" Target="externalLinks/externalLink50.xml"/><Relationship Id="rId62" Type="http://schemas.openxmlformats.org/officeDocument/2006/relationships/externalLink" Target="externalLinks/externalLink49.xml"/><Relationship Id="rId61" Type="http://schemas.openxmlformats.org/officeDocument/2006/relationships/externalLink" Target="externalLinks/externalLink48.xml"/><Relationship Id="rId60" Type="http://schemas.openxmlformats.org/officeDocument/2006/relationships/externalLink" Target="externalLinks/externalLink47.xml"/><Relationship Id="rId6" Type="http://schemas.openxmlformats.org/officeDocument/2006/relationships/worksheet" Target="worksheets/sheet6.xml"/><Relationship Id="rId59" Type="http://schemas.openxmlformats.org/officeDocument/2006/relationships/externalLink" Target="externalLinks/externalLink46.xml"/><Relationship Id="rId58" Type="http://schemas.openxmlformats.org/officeDocument/2006/relationships/externalLink" Target="externalLinks/externalLink45.xml"/><Relationship Id="rId57" Type="http://schemas.openxmlformats.org/officeDocument/2006/relationships/externalLink" Target="externalLinks/externalLink44.xml"/><Relationship Id="rId56" Type="http://schemas.openxmlformats.org/officeDocument/2006/relationships/externalLink" Target="externalLinks/externalLink43.xml"/><Relationship Id="rId55" Type="http://schemas.openxmlformats.org/officeDocument/2006/relationships/externalLink" Target="externalLinks/externalLink42.xml"/><Relationship Id="rId54" Type="http://schemas.openxmlformats.org/officeDocument/2006/relationships/externalLink" Target="externalLinks/externalLink41.xml"/><Relationship Id="rId53" Type="http://schemas.openxmlformats.org/officeDocument/2006/relationships/externalLink" Target="externalLinks/externalLink40.xml"/><Relationship Id="rId52" Type="http://schemas.openxmlformats.org/officeDocument/2006/relationships/externalLink" Target="externalLinks/externalLink39.xml"/><Relationship Id="rId51" Type="http://schemas.openxmlformats.org/officeDocument/2006/relationships/externalLink" Target="externalLinks/externalLink38.xml"/><Relationship Id="rId50" Type="http://schemas.openxmlformats.org/officeDocument/2006/relationships/externalLink" Target="externalLinks/externalLink37.xml"/><Relationship Id="rId5" Type="http://schemas.openxmlformats.org/officeDocument/2006/relationships/worksheet" Target="worksheets/sheet5.xml"/><Relationship Id="rId49" Type="http://schemas.openxmlformats.org/officeDocument/2006/relationships/externalLink" Target="externalLinks/externalLink36.xml"/><Relationship Id="rId48" Type="http://schemas.openxmlformats.org/officeDocument/2006/relationships/externalLink" Target="externalLinks/externalLink35.xml"/><Relationship Id="rId47" Type="http://schemas.openxmlformats.org/officeDocument/2006/relationships/externalLink" Target="externalLinks/externalLink34.xml"/><Relationship Id="rId46" Type="http://schemas.openxmlformats.org/officeDocument/2006/relationships/externalLink" Target="externalLinks/externalLink33.xml"/><Relationship Id="rId45" Type="http://schemas.openxmlformats.org/officeDocument/2006/relationships/externalLink" Target="externalLinks/externalLink32.xml"/><Relationship Id="rId44" Type="http://schemas.openxmlformats.org/officeDocument/2006/relationships/externalLink" Target="externalLinks/externalLink31.xml"/><Relationship Id="rId43" Type="http://schemas.openxmlformats.org/officeDocument/2006/relationships/externalLink" Target="externalLinks/externalLink30.xml"/><Relationship Id="rId42" Type="http://schemas.openxmlformats.org/officeDocument/2006/relationships/externalLink" Target="externalLinks/externalLink29.xml"/><Relationship Id="rId41" Type="http://schemas.openxmlformats.org/officeDocument/2006/relationships/externalLink" Target="externalLinks/externalLink28.xml"/><Relationship Id="rId40" Type="http://schemas.openxmlformats.org/officeDocument/2006/relationships/externalLink" Target="externalLinks/externalLink27.xml"/><Relationship Id="rId4" Type="http://schemas.openxmlformats.org/officeDocument/2006/relationships/worksheet" Target="worksheets/sheet4.xml"/><Relationship Id="rId39" Type="http://schemas.openxmlformats.org/officeDocument/2006/relationships/externalLink" Target="externalLinks/externalLink26.xml"/><Relationship Id="rId38" Type="http://schemas.openxmlformats.org/officeDocument/2006/relationships/externalLink" Target="externalLinks/externalLink25.xml"/><Relationship Id="rId37" Type="http://schemas.openxmlformats.org/officeDocument/2006/relationships/externalLink" Target="externalLinks/externalLink24.xml"/><Relationship Id="rId36" Type="http://schemas.openxmlformats.org/officeDocument/2006/relationships/externalLink" Target="externalLinks/externalLink23.xml"/><Relationship Id="rId35" Type="http://schemas.openxmlformats.org/officeDocument/2006/relationships/externalLink" Target="externalLinks/externalLink22.xml"/><Relationship Id="rId34" Type="http://schemas.openxmlformats.org/officeDocument/2006/relationships/externalLink" Target="externalLinks/externalLink21.xml"/><Relationship Id="rId33" Type="http://schemas.openxmlformats.org/officeDocument/2006/relationships/externalLink" Target="externalLinks/externalLink20.xml"/><Relationship Id="rId32" Type="http://schemas.openxmlformats.org/officeDocument/2006/relationships/externalLink" Target="externalLinks/externalLink19.xml"/><Relationship Id="rId31" Type="http://schemas.openxmlformats.org/officeDocument/2006/relationships/externalLink" Target="externalLinks/externalLink18.xml"/><Relationship Id="rId30" Type="http://schemas.openxmlformats.org/officeDocument/2006/relationships/externalLink" Target="externalLinks/externalLink17.xml"/><Relationship Id="rId3" Type="http://schemas.openxmlformats.org/officeDocument/2006/relationships/worksheet" Target="worksheets/sheet3.xml"/><Relationship Id="rId29" Type="http://schemas.openxmlformats.org/officeDocument/2006/relationships/externalLink" Target="externalLinks/externalLink16.xml"/><Relationship Id="rId28" Type="http://schemas.openxmlformats.org/officeDocument/2006/relationships/externalLink" Target="externalLinks/externalLink15.xml"/><Relationship Id="rId27" Type="http://schemas.openxmlformats.org/officeDocument/2006/relationships/externalLink" Target="externalLinks/externalLink14.xml"/><Relationship Id="rId26" Type="http://schemas.openxmlformats.org/officeDocument/2006/relationships/externalLink" Target="externalLinks/externalLink13.xml"/><Relationship Id="rId25" Type="http://schemas.openxmlformats.org/officeDocument/2006/relationships/externalLink" Target="externalLinks/externalLink12.xml"/><Relationship Id="rId24" Type="http://schemas.openxmlformats.org/officeDocument/2006/relationships/externalLink" Target="externalLinks/externalLink11.xml"/><Relationship Id="rId236" Type="http://schemas.openxmlformats.org/officeDocument/2006/relationships/styles" Target="styles.xml"/><Relationship Id="rId235" Type="http://schemas.openxmlformats.org/officeDocument/2006/relationships/sharedStrings" Target="sharedStrings.xml"/><Relationship Id="rId234" Type="http://schemas.openxmlformats.org/officeDocument/2006/relationships/theme" Target="theme/theme1.xml"/><Relationship Id="rId233" Type="http://schemas.openxmlformats.org/officeDocument/2006/relationships/externalLink" Target="externalLinks/externalLink220.xml"/><Relationship Id="rId232" Type="http://schemas.openxmlformats.org/officeDocument/2006/relationships/externalLink" Target="externalLinks/externalLink219.xml"/><Relationship Id="rId231" Type="http://schemas.openxmlformats.org/officeDocument/2006/relationships/externalLink" Target="externalLinks/externalLink218.xml"/><Relationship Id="rId230" Type="http://schemas.openxmlformats.org/officeDocument/2006/relationships/externalLink" Target="externalLinks/externalLink217.xml"/><Relationship Id="rId23" Type="http://schemas.openxmlformats.org/officeDocument/2006/relationships/externalLink" Target="externalLinks/externalLink10.xml"/><Relationship Id="rId229" Type="http://schemas.openxmlformats.org/officeDocument/2006/relationships/externalLink" Target="externalLinks/externalLink216.xml"/><Relationship Id="rId228" Type="http://schemas.openxmlformats.org/officeDocument/2006/relationships/externalLink" Target="externalLinks/externalLink215.xml"/><Relationship Id="rId227" Type="http://schemas.openxmlformats.org/officeDocument/2006/relationships/externalLink" Target="externalLinks/externalLink214.xml"/><Relationship Id="rId226" Type="http://schemas.openxmlformats.org/officeDocument/2006/relationships/externalLink" Target="externalLinks/externalLink213.xml"/><Relationship Id="rId225" Type="http://schemas.openxmlformats.org/officeDocument/2006/relationships/externalLink" Target="externalLinks/externalLink212.xml"/><Relationship Id="rId224" Type="http://schemas.openxmlformats.org/officeDocument/2006/relationships/externalLink" Target="externalLinks/externalLink211.xml"/><Relationship Id="rId223" Type="http://schemas.openxmlformats.org/officeDocument/2006/relationships/externalLink" Target="externalLinks/externalLink210.xml"/><Relationship Id="rId222" Type="http://schemas.openxmlformats.org/officeDocument/2006/relationships/externalLink" Target="externalLinks/externalLink209.xml"/><Relationship Id="rId221" Type="http://schemas.openxmlformats.org/officeDocument/2006/relationships/externalLink" Target="externalLinks/externalLink208.xml"/><Relationship Id="rId220" Type="http://schemas.openxmlformats.org/officeDocument/2006/relationships/externalLink" Target="externalLinks/externalLink207.xml"/><Relationship Id="rId22" Type="http://schemas.openxmlformats.org/officeDocument/2006/relationships/externalLink" Target="externalLinks/externalLink9.xml"/><Relationship Id="rId219" Type="http://schemas.openxmlformats.org/officeDocument/2006/relationships/externalLink" Target="externalLinks/externalLink206.xml"/><Relationship Id="rId218" Type="http://schemas.openxmlformats.org/officeDocument/2006/relationships/externalLink" Target="externalLinks/externalLink205.xml"/><Relationship Id="rId217" Type="http://schemas.openxmlformats.org/officeDocument/2006/relationships/externalLink" Target="externalLinks/externalLink204.xml"/><Relationship Id="rId216" Type="http://schemas.openxmlformats.org/officeDocument/2006/relationships/externalLink" Target="externalLinks/externalLink203.xml"/><Relationship Id="rId215" Type="http://schemas.openxmlformats.org/officeDocument/2006/relationships/externalLink" Target="externalLinks/externalLink202.xml"/><Relationship Id="rId214" Type="http://schemas.openxmlformats.org/officeDocument/2006/relationships/externalLink" Target="externalLinks/externalLink201.xml"/><Relationship Id="rId213" Type="http://schemas.openxmlformats.org/officeDocument/2006/relationships/externalLink" Target="externalLinks/externalLink200.xml"/><Relationship Id="rId212" Type="http://schemas.openxmlformats.org/officeDocument/2006/relationships/externalLink" Target="externalLinks/externalLink199.xml"/><Relationship Id="rId211" Type="http://schemas.openxmlformats.org/officeDocument/2006/relationships/externalLink" Target="externalLinks/externalLink198.xml"/><Relationship Id="rId210" Type="http://schemas.openxmlformats.org/officeDocument/2006/relationships/externalLink" Target="externalLinks/externalLink197.xml"/><Relationship Id="rId21" Type="http://schemas.openxmlformats.org/officeDocument/2006/relationships/externalLink" Target="externalLinks/externalLink8.xml"/><Relationship Id="rId209" Type="http://schemas.openxmlformats.org/officeDocument/2006/relationships/externalLink" Target="externalLinks/externalLink196.xml"/><Relationship Id="rId208" Type="http://schemas.openxmlformats.org/officeDocument/2006/relationships/externalLink" Target="externalLinks/externalLink195.xml"/><Relationship Id="rId207" Type="http://schemas.openxmlformats.org/officeDocument/2006/relationships/externalLink" Target="externalLinks/externalLink194.xml"/><Relationship Id="rId206" Type="http://schemas.openxmlformats.org/officeDocument/2006/relationships/externalLink" Target="externalLinks/externalLink193.xml"/><Relationship Id="rId205" Type="http://schemas.openxmlformats.org/officeDocument/2006/relationships/externalLink" Target="externalLinks/externalLink192.xml"/><Relationship Id="rId204" Type="http://schemas.openxmlformats.org/officeDocument/2006/relationships/externalLink" Target="externalLinks/externalLink191.xml"/><Relationship Id="rId203" Type="http://schemas.openxmlformats.org/officeDocument/2006/relationships/externalLink" Target="externalLinks/externalLink190.xml"/><Relationship Id="rId202" Type="http://schemas.openxmlformats.org/officeDocument/2006/relationships/externalLink" Target="externalLinks/externalLink189.xml"/><Relationship Id="rId201" Type="http://schemas.openxmlformats.org/officeDocument/2006/relationships/externalLink" Target="externalLinks/externalLink188.xml"/><Relationship Id="rId200" Type="http://schemas.openxmlformats.org/officeDocument/2006/relationships/externalLink" Target="externalLinks/externalLink187.xml"/><Relationship Id="rId20" Type="http://schemas.openxmlformats.org/officeDocument/2006/relationships/externalLink" Target="externalLinks/externalLink7.xml"/><Relationship Id="rId2" Type="http://schemas.openxmlformats.org/officeDocument/2006/relationships/worksheet" Target="worksheets/sheet2.xml"/><Relationship Id="rId199" Type="http://schemas.openxmlformats.org/officeDocument/2006/relationships/externalLink" Target="externalLinks/externalLink186.xml"/><Relationship Id="rId198" Type="http://schemas.openxmlformats.org/officeDocument/2006/relationships/externalLink" Target="externalLinks/externalLink185.xml"/><Relationship Id="rId197" Type="http://schemas.openxmlformats.org/officeDocument/2006/relationships/externalLink" Target="externalLinks/externalLink184.xml"/><Relationship Id="rId196" Type="http://schemas.openxmlformats.org/officeDocument/2006/relationships/externalLink" Target="externalLinks/externalLink183.xml"/><Relationship Id="rId195" Type="http://schemas.openxmlformats.org/officeDocument/2006/relationships/externalLink" Target="externalLinks/externalLink182.xml"/><Relationship Id="rId194" Type="http://schemas.openxmlformats.org/officeDocument/2006/relationships/externalLink" Target="externalLinks/externalLink181.xml"/><Relationship Id="rId193" Type="http://schemas.openxmlformats.org/officeDocument/2006/relationships/externalLink" Target="externalLinks/externalLink180.xml"/><Relationship Id="rId192" Type="http://schemas.openxmlformats.org/officeDocument/2006/relationships/externalLink" Target="externalLinks/externalLink179.xml"/><Relationship Id="rId191" Type="http://schemas.openxmlformats.org/officeDocument/2006/relationships/externalLink" Target="externalLinks/externalLink178.xml"/><Relationship Id="rId190" Type="http://schemas.openxmlformats.org/officeDocument/2006/relationships/externalLink" Target="externalLinks/externalLink177.xml"/><Relationship Id="rId19" Type="http://schemas.openxmlformats.org/officeDocument/2006/relationships/externalLink" Target="externalLinks/externalLink6.xml"/><Relationship Id="rId189" Type="http://schemas.openxmlformats.org/officeDocument/2006/relationships/externalLink" Target="externalLinks/externalLink176.xml"/><Relationship Id="rId188" Type="http://schemas.openxmlformats.org/officeDocument/2006/relationships/externalLink" Target="externalLinks/externalLink175.xml"/><Relationship Id="rId187" Type="http://schemas.openxmlformats.org/officeDocument/2006/relationships/externalLink" Target="externalLinks/externalLink174.xml"/><Relationship Id="rId186" Type="http://schemas.openxmlformats.org/officeDocument/2006/relationships/externalLink" Target="externalLinks/externalLink173.xml"/><Relationship Id="rId185" Type="http://schemas.openxmlformats.org/officeDocument/2006/relationships/externalLink" Target="externalLinks/externalLink172.xml"/><Relationship Id="rId184" Type="http://schemas.openxmlformats.org/officeDocument/2006/relationships/externalLink" Target="externalLinks/externalLink171.xml"/><Relationship Id="rId183" Type="http://schemas.openxmlformats.org/officeDocument/2006/relationships/externalLink" Target="externalLinks/externalLink170.xml"/><Relationship Id="rId182" Type="http://schemas.openxmlformats.org/officeDocument/2006/relationships/externalLink" Target="externalLinks/externalLink169.xml"/><Relationship Id="rId181" Type="http://schemas.openxmlformats.org/officeDocument/2006/relationships/externalLink" Target="externalLinks/externalLink168.xml"/><Relationship Id="rId180" Type="http://schemas.openxmlformats.org/officeDocument/2006/relationships/externalLink" Target="externalLinks/externalLink167.xml"/><Relationship Id="rId18" Type="http://schemas.openxmlformats.org/officeDocument/2006/relationships/externalLink" Target="externalLinks/externalLink5.xml"/><Relationship Id="rId179" Type="http://schemas.openxmlformats.org/officeDocument/2006/relationships/externalLink" Target="externalLinks/externalLink166.xml"/><Relationship Id="rId178" Type="http://schemas.openxmlformats.org/officeDocument/2006/relationships/externalLink" Target="externalLinks/externalLink165.xml"/><Relationship Id="rId177" Type="http://schemas.openxmlformats.org/officeDocument/2006/relationships/externalLink" Target="externalLinks/externalLink164.xml"/><Relationship Id="rId176" Type="http://schemas.openxmlformats.org/officeDocument/2006/relationships/externalLink" Target="externalLinks/externalLink163.xml"/><Relationship Id="rId175" Type="http://schemas.openxmlformats.org/officeDocument/2006/relationships/externalLink" Target="externalLinks/externalLink162.xml"/><Relationship Id="rId174" Type="http://schemas.openxmlformats.org/officeDocument/2006/relationships/externalLink" Target="externalLinks/externalLink161.xml"/><Relationship Id="rId173" Type="http://schemas.openxmlformats.org/officeDocument/2006/relationships/externalLink" Target="externalLinks/externalLink160.xml"/><Relationship Id="rId172" Type="http://schemas.openxmlformats.org/officeDocument/2006/relationships/externalLink" Target="externalLinks/externalLink159.xml"/><Relationship Id="rId171" Type="http://schemas.openxmlformats.org/officeDocument/2006/relationships/externalLink" Target="externalLinks/externalLink158.xml"/><Relationship Id="rId170" Type="http://schemas.openxmlformats.org/officeDocument/2006/relationships/externalLink" Target="externalLinks/externalLink157.xml"/><Relationship Id="rId17" Type="http://schemas.openxmlformats.org/officeDocument/2006/relationships/externalLink" Target="externalLinks/externalLink4.xml"/><Relationship Id="rId169" Type="http://schemas.openxmlformats.org/officeDocument/2006/relationships/externalLink" Target="externalLinks/externalLink156.xml"/><Relationship Id="rId168" Type="http://schemas.openxmlformats.org/officeDocument/2006/relationships/externalLink" Target="externalLinks/externalLink155.xml"/><Relationship Id="rId167" Type="http://schemas.openxmlformats.org/officeDocument/2006/relationships/externalLink" Target="externalLinks/externalLink154.xml"/><Relationship Id="rId166" Type="http://schemas.openxmlformats.org/officeDocument/2006/relationships/externalLink" Target="externalLinks/externalLink153.xml"/><Relationship Id="rId165" Type="http://schemas.openxmlformats.org/officeDocument/2006/relationships/externalLink" Target="externalLinks/externalLink152.xml"/><Relationship Id="rId164" Type="http://schemas.openxmlformats.org/officeDocument/2006/relationships/externalLink" Target="externalLinks/externalLink151.xml"/><Relationship Id="rId163" Type="http://schemas.openxmlformats.org/officeDocument/2006/relationships/externalLink" Target="externalLinks/externalLink150.xml"/><Relationship Id="rId162" Type="http://schemas.openxmlformats.org/officeDocument/2006/relationships/externalLink" Target="externalLinks/externalLink149.xml"/><Relationship Id="rId161" Type="http://schemas.openxmlformats.org/officeDocument/2006/relationships/externalLink" Target="externalLinks/externalLink148.xml"/><Relationship Id="rId160" Type="http://schemas.openxmlformats.org/officeDocument/2006/relationships/externalLink" Target="externalLinks/externalLink147.xml"/><Relationship Id="rId16" Type="http://schemas.openxmlformats.org/officeDocument/2006/relationships/externalLink" Target="externalLinks/externalLink3.xml"/><Relationship Id="rId159" Type="http://schemas.openxmlformats.org/officeDocument/2006/relationships/externalLink" Target="externalLinks/externalLink146.xml"/><Relationship Id="rId158" Type="http://schemas.openxmlformats.org/officeDocument/2006/relationships/externalLink" Target="externalLinks/externalLink145.xml"/><Relationship Id="rId157" Type="http://schemas.openxmlformats.org/officeDocument/2006/relationships/externalLink" Target="externalLinks/externalLink144.xml"/><Relationship Id="rId156" Type="http://schemas.openxmlformats.org/officeDocument/2006/relationships/externalLink" Target="externalLinks/externalLink143.xml"/><Relationship Id="rId155" Type="http://schemas.openxmlformats.org/officeDocument/2006/relationships/externalLink" Target="externalLinks/externalLink142.xml"/><Relationship Id="rId154" Type="http://schemas.openxmlformats.org/officeDocument/2006/relationships/externalLink" Target="externalLinks/externalLink141.xml"/><Relationship Id="rId153" Type="http://schemas.openxmlformats.org/officeDocument/2006/relationships/externalLink" Target="externalLinks/externalLink140.xml"/><Relationship Id="rId152" Type="http://schemas.openxmlformats.org/officeDocument/2006/relationships/externalLink" Target="externalLinks/externalLink139.xml"/><Relationship Id="rId151" Type="http://schemas.openxmlformats.org/officeDocument/2006/relationships/externalLink" Target="externalLinks/externalLink138.xml"/><Relationship Id="rId150" Type="http://schemas.openxmlformats.org/officeDocument/2006/relationships/externalLink" Target="externalLinks/externalLink137.xml"/><Relationship Id="rId15" Type="http://schemas.openxmlformats.org/officeDocument/2006/relationships/externalLink" Target="externalLinks/externalLink2.xml"/><Relationship Id="rId149" Type="http://schemas.openxmlformats.org/officeDocument/2006/relationships/externalLink" Target="externalLinks/externalLink136.xml"/><Relationship Id="rId148" Type="http://schemas.openxmlformats.org/officeDocument/2006/relationships/externalLink" Target="externalLinks/externalLink135.xml"/><Relationship Id="rId147" Type="http://schemas.openxmlformats.org/officeDocument/2006/relationships/externalLink" Target="externalLinks/externalLink134.xml"/><Relationship Id="rId146" Type="http://schemas.openxmlformats.org/officeDocument/2006/relationships/externalLink" Target="externalLinks/externalLink133.xml"/><Relationship Id="rId145" Type="http://schemas.openxmlformats.org/officeDocument/2006/relationships/externalLink" Target="externalLinks/externalLink132.xml"/><Relationship Id="rId144" Type="http://schemas.openxmlformats.org/officeDocument/2006/relationships/externalLink" Target="externalLinks/externalLink131.xml"/><Relationship Id="rId143" Type="http://schemas.openxmlformats.org/officeDocument/2006/relationships/externalLink" Target="externalLinks/externalLink130.xml"/><Relationship Id="rId142" Type="http://schemas.openxmlformats.org/officeDocument/2006/relationships/externalLink" Target="externalLinks/externalLink129.xml"/><Relationship Id="rId141" Type="http://schemas.openxmlformats.org/officeDocument/2006/relationships/externalLink" Target="externalLinks/externalLink128.xml"/><Relationship Id="rId140" Type="http://schemas.openxmlformats.org/officeDocument/2006/relationships/externalLink" Target="externalLinks/externalLink127.xml"/><Relationship Id="rId14" Type="http://schemas.openxmlformats.org/officeDocument/2006/relationships/externalLink" Target="externalLinks/externalLink1.xml"/><Relationship Id="rId139" Type="http://schemas.openxmlformats.org/officeDocument/2006/relationships/externalLink" Target="externalLinks/externalLink126.xml"/><Relationship Id="rId138" Type="http://schemas.openxmlformats.org/officeDocument/2006/relationships/externalLink" Target="externalLinks/externalLink125.xml"/><Relationship Id="rId137" Type="http://schemas.openxmlformats.org/officeDocument/2006/relationships/externalLink" Target="externalLinks/externalLink124.xml"/><Relationship Id="rId136" Type="http://schemas.openxmlformats.org/officeDocument/2006/relationships/externalLink" Target="externalLinks/externalLink123.xml"/><Relationship Id="rId135" Type="http://schemas.openxmlformats.org/officeDocument/2006/relationships/externalLink" Target="externalLinks/externalLink122.xml"/><Relationship Id="rId134" Type="http://schemas.openxmlformats.org/officeDocument/2006/relationships/externalLink" Target="externalLinks/externalLink121.xml"/><Relationship Id="rId133" Type="http://schemas.openxmlformats.org/officeDocument/2006/relationships/externalLink" Target="externalLinks/externalLink120.xml"/><Relationship Id="rId132" Type="http://schemas.openxmlformats.org/officeDocument/2006/relationships/externalLink" Target="externalLinks/externalLink119.xml"/><Relationship Id="rId131" Type="http://schemas.openxmlformats.org/officeDocument/2006/relationships/externalLink" Target="externalLinks/externalLink118.xml"/><Relationship Id="rId130" Type="http://schemas.openxmlformats.org/officeDocument/2006/relationships/externalLink" Target="externalLinks/externalLink117.xml"/><Relationship Id="rId13" Type="http://schemas.openxmlformats.org/officeDocument/2006/relationships/worksheet" Target="worksheets/sheet13.xml"/><Relationship Id="rId129" Type="http://schemas.openxmlformats.org/officeDocument/2006/relationships/externalLink" Target="externalLinks/externalLink116.xml"/><Relationship Id="rId128" Type="http://schemas.openxmlformats.org/officeDocument/2006/relationships/externalLink" Target="externalLinks/externalLink115.xml"/><Relationship Id="rId127" Type="http://schemas.openxmlformats.org/officeDocument/2006/relationships/externalLink" Target="externalLinks/externalLink114.xml"/><Relationship Id="rId126" Type="http://schemas.openxmlformats.org/officeDocument/2006/relationships/externalLink" Target="externalLinks/externalLink113.xml"/><Relationship Id="rId125" Type="http://schemas.openxmlformats.org/officeDocument/2006/relationships/externalLink" Target="externalLinks/externalLink112.xml"/><Relationship Id="rId124" Type="http://schemas.openxmlformats.org/officeDocument/2006/relationships/externalLink" Target="externalLinks/externalLink111.xml"/><Relationship Id="rId123" Type="http://schemas.openxmlformats.org/officeDocument/2006/relationships/externalLink" Target="externalLinks/externalLink110.xml"/><Relationship Id="rId122" Type="http://schemas.openxmlformats.org/officeDocument/2006/relationships/externalLink" Target="externalLinks/externalLink109.xml"/><Relationship Id="rId121" Type="http://schemas.openxmlformats.org/officeDocument/2006/relationships/externalLink" Target="externalLinks/externalLink108.xml"/><Relationship Id="rId120" Type="http://schemas.openxmlformats.org/officeDocument/2006/relationships/externalLink" Target="externalLinks/externalLink107.xml"/><Relationship Id="rId12" Type="http://schemas.openxmlformats.org/officeDocument/2006/relationships/worksheet" Target="worksheets/sheet12.xml"/><Relationship Id="rId119" Type="http://schemas.openxmlformats.org/officeDocument/2006/relationships/externalLink" Target="externalLinks/externalLink106.xml"/><Relationship Id="rId118" Type="http://schemas.openxmlformats.org/officeDocument/2006/relationships/externalLink" Target="externalLinks/externalLink105.xml"/><Relationship Id="rId117" Type="http://schemas.openxmlformats.org/officeDocument/2006/relationships/externalLink" Target="externalLinks/externalLink104.xml"/><Relationship Id="rId116" Type="http://schemas.openxmlformats.org/officeDocument/2006/relationships/externalLink" Target="externalLinks/externalLink103.xml"/><Relationship Id="rId115" Type="http://schemas.openxmlformats.org/officeDocument/2006/relationships/externalLink" Target="externalLinks/externalLink102.xml"/><Relationship Id="rId114" Type="http://schemas.openxmlformats.org/officeDocument/2006/relationships/externalLink" Target="externalLinks/externalLink101.xml"/><Relationship Id="rId113" Type="http://schemas.openxmlformats.org/officeDocument/2006/relationships/externalLink" Target="externalLinks/externalLink100.xml"/><Relationship Id="rId112" Type="http://schemas.openxmlformats.org/officeDocument/2006/relationships/externalLink" Target="externalLinks/externalLink99.xml"/><Relationship Id="rId111" Type="http://schemas.openxmlformats.org/officeDocument/2006/relationships/externalLink" Target="externalLinks/externalLink98.xml"/><Relationship Id="rId110" Type="http://schemas.openxmlformats.org/officeDocument/2006/relationships/externalLink" Target="externalLinks/externalLink97.xml"/><Relationship Id="rId11" Type="http://schemas.openxmlformats.org/officeDocument/2006/relationships/worksheet" Target="worksheets/sheet11.xml"/><Relationship Id="rId109" Type="http://schemas.openxmlformats.org/officeDocument/2006/relationships/externalLink" Target="externalLinks/externalLink96.xml"/><Relationship Id="rId108" Type="http://schemas.openxmlformats.org/officeDocument/2006/relationships/externalLink" Target="externalLinks/externalLink95.xml"/><Relationship Id="rId107" Type="http://schemas.openxmlformats.org/officeDocument/2006/relationships/externalLink" Target="externalLinks/externalLink94.xml"/><Relationship Id="rId106" Type="http://schemas.openxmlformats.org/officeDocument/2006/relationships/externalLink" Target="externalLinks/externalLink93.xml"/><Relationship Id="rId105" Type="http://schemas.openxmlformats.org/officeDocument/2006/relationships/externalLink" Target="externalLinks/externalLink92.xml"/><Relationship Id="rId104" Type="http://schemas.openxmlformats.org/officeDocument/2006/relationships/externalLink" Target="externalLinks/externalLink91.xml"/><Relationship Id="rId103" Type="http://schemas.openxmlformats.org/officeDocument/2006/relationships/externalLink" Target="externalLinks/externalLink90.xml"/><Relationship Id="rId102" Type="http://schemas.openxmlformats.org/officeDocument/2006/relationships/externalLink" Target="externalLinks/externalLink89.xml"/><Relationship Id="rId101" Type="http://schemas.openxmlformats.org/officeDocument/2006/relationships/externalLink" Target="externalLinks/externalLink88.xml"/><Relationship Id="rId100" Type="http://schemas.openxmlformats.org/officeDocument/2006/relationships/externalLink" Target="externalLinks/externalLink87.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6875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6875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85085</xdr:colOff>
      <xdr:row>0</xdr:row>
      <xdr:rowOff>38735</xdr:rowOff>
    </xdr:from>
    <xdr:to>
      <xdr:col>6</xdr:col>
      <xdr:colOff>3702050</xdr:colOff>
      <xdr:row>0</xdr:row>
      <xdr:rowOff>591185</xdr:rowOff>
    </xdr:to>
    <xdr:pic>
      <xdr:nvPicPr>
        <xdr:cNvPr id="8" name="图片 7" descr="abbd4d833f2a3066acc48ae7601418c4_dhl_logo"/>
        <xdr:cNvPicPr>
          <a:picLocks noChangeAspect="1"/>
        </xdr:cNvPicPr>
      </xdr:nvPicPr>
      <xdr:blipFill>
        <a:blip r:embed="rId3"/>
        <a:stretch>
          <a:fillRect/>
        </a:stretch>
      </xdr:blipFill>
      <xdr:spPr>
        <a:xfrm>
          <a:off x="9735185" y="387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0</xdr:col>
      <xdr:colOff>2687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3447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0"/>
  <sheetViews>
    <sheetView tabSelected="1" workbookViewId="0">
      <selection activeCell="A1" sqref="A1:F1"/>
    </sheetView>
  </sheetViews>
  <sheetFormatPr defaultColWidth="9" defaultRowHeight="16.5" outlineLevelCol="5"/>
  <cols>
    <col min="1" max="1" width="57.25" style="401" customWidth="1"/>
    <col min="2" max="2" width="10.5833333333333" style="401" customWidth="1"/>
    <col min="3" max="3" width="12" style="394" customWidth="1"/>
    <col min="4" max="4" width="9.58333333333333" style="394" customWidth="1"/>
    <col min="5" max="5" width="47.75" style="394" customWidth="1"/>
    <col min="6" max="6" width="21.0833333333333" style="394" customWidth="1"/>
    <col min="7" max="16384" width="9" style="394"/>
  </cols>
  <sheetData>
    <row r="1" s="394" customFormat="1" ht="49" customHeight="1" spans="1:6">
      <c r="A1" s="402" t="s">
        <v>0</v>
      </c>
      <c r="B1" s="402"/>
      <c r="C1" s="402"/>
      <c r="D1" s="402"/>
      <c r="E1" s="402"/>
      <c r="F1" s="402"/>
    </row>
    <row r="2" s="150" customFormat="1" ht="56" customHeight="1" spans="1:6">
      <c r="A2" s="403" t="s">
        <v>1</v>
      </c>
      <c r="B2" s="403"/>
      <c r="C2" s="403"/>
      <c r="D2" s="403"/>
      <c r="E2" s="403"/>
      <c r="F2" s="403"/>
    </row>
    <row r="3" s="394" customFormat="1" ht="14.5" spans="1:6">
      <c r="A3" s="404" t="s">
        <v>2</v>
      </c>
      <c r="B3" s="404" t="s">
        <v>3</v>
      </c>
      <c r="C3" s="404" t="s">
        <v>4</v>
      </c>
      <c r="D3" s="404" t="s">
        <v>5</v>
      </c>
      <c r="E3" s="405" t="s">
        <v>6</v>
      </c>
      <c r="F3" s="406" t="s">
        <v>7</v>
      </c>
    </row>
    <row r="4" s="394" customFormat="1" spans="1:6">
      <c r="A4" s="407" t="s">
        <v>8</v>
      </c>
      <c r="B4" s="408" t="s">
        <v>9</v>
      </c>
      <c r="C4" s="409" t="s">
        <v>10</v>
      </c>
      <c r="D4" s="409" t="s">
        <v>11</v>
      </c>
      <c r="E4" s="410" t="s">
        <v>12</v>
      </c>
      <c r="F4" s="410" t="s">
        <v>13</v>
      </c>
    </row>
    <row r="5" s="394" customFormat="1" spans="1:6">
      <c r="A5" s="407" t="s">
        <v>14</v>
      </c>
      <c r="B5" s="408" t="s">
        <v>9</v>
      </c>
      <c r="C5" s="409" t="s">
        <v>10</v>
      </c>
      <c r="D5" s="409" t="s">
        <v>11</v>
      </c>
      <c r="E5" s="410" t="s">
        <v>15</v>
      </c>
      <c r="F5" s="410" t="s">
        <v>13</v>
      </c>
    </row>
    <row r="6" s="394" customFormat="1" spans="1:6">
      <c r="A6" s="411" t="s">
        <v>16</v>
      </c>
      <c r="B6" s="412" t="s">
        <v>9</v>
      </c>
      <c r="C6" s="413" t="s">
        <v>17</v>
      </c>
      <c r="D6" s="413" t="s">
        <v>18</v>
      </c>
      <c r="E6" s="410" t="s">
        <v>19</v>
      </c>
      <c r="F6" s="410" t="s">
        <v>13</v>
      </c>
    </row>
    <row r="7" s="394" customFormat="1" spans="1:6">
      <c r="A7" s="411" t="s">
        <v>20</v>
      </c>
      <c r="B7" s="412" t="s">
        <v>9</v>
      </c>
      <c r="C7" s="413" t="s">
        <v>21</v>
      </c>
      <c r="D7" s="413" t="s">
        <v>22</v>
      </c>
      <c r="E7" s="410" t="s">
        <v>23</v>
      </c>
      <c r="F7" s="410" t="s">
        <v>13</v>
      </c>
    </row>
    <row r="8" s="394" customFormat="1" spans="1:6">
      <c r="A8" s="411" t="s">
        <v>24</v>
      </c>
      <c r="B8" s="412" t="s">
        <v>9</v>
      </c>
      <c r="C8" s="413" t="s">
        <v>25</v>
      </c>
      <c r="D8" s="413" t="s">
        <v>22</v>
      </c>
      <c r="E8" s="414" t="s">
        <v>26</v>
      </c>
      <c r="F8" s="410" t="s">
        <v>27</v>
      </c>
    </row>
    <row r="9" s="394" customFormat="1" spans="1:6">
      <c r="A9" s="415" t="s">
        <v>28</v>
      </c>
      <c r="B9" s="412" t="s">
        <v>9</v>
      </c>
      <c r="C9" s="413" t="s">
        <v>29</v>
      </c>
      <c r="D9" s="413" t="s">
        <v>30</v>
      </c>
      <c r="E9" s="414" t="s">
        <v>31</v>
      </c>
      <c r="F9" s="410" t="s">
        <v>32</v>
      </c>
    </row>
    <row r="10" s="395" customFormat="1" ht="16" customHeight="1" spans="1:6">
      <c r="A10" s="415" t="s">
        <v>33</v>
      </c>
      <c r="B10" s="413" t="s">
        <v>34</v>
      </c>
      <c r="C10" s="413" t="s">
        <v>35</v>
      </c>
      <c r="D10" s="413" t="s">
        <v>30</v>
      </c>
      <c r="E10" s="410" t="s">
        <v>36</v>
      </c>
      <c r="F10" s="414" t="s">
        <v>37</v>
      </c>
    </row>
    <row r="11" s="396" customFormat="1" ht="16" customHeight="1" spans="1:6">
      <c r="A11" s="415" t="s">
        <v>38</v>
      </c>
      <c r="B11" s="413" t="s">
        <v>34</v>
      </c>
      <c r="C11" s="413" t="s">
        <v>39</v>
      </c>
      <c r="D11" s="413" t="s">
        <v>30</v>
      </c>
      <c r="E11" s="410" t="s">
        <v>40</v>
      </c>
      <c r="F11" s="410" t="s">
        <v>13</v>
      </c>
    </row>
    <row r="12" s="396" customFormat="1" ht="16" customHeight="1" spans="1:6">
      <c r="A12" s="415" t="s">
        <v>41</v>
      </c>
      <c r="B12" s="412" t="s">
        <v>9</v>
      </c>
      <c r="C12" s="413" t="s">
        <v>42</v>
      </c>
      <c r="D12" s="413" t="s">
        <v>30</v>
      </c>
      <c r="E12" s="410" t="s">
        <v>40</v>
      </c>
      <c r="F12" s="410" t="s">
        <v>13</v>
      </c>
    </row>
    <row r="13" s="396" customFormat="1" ht="16" customHeight="1" spans="1:6">
      <c r="A13" s="415" t="s">
        <v>43</v>
      </c>
      <c r="B13" s="412" t="s">
        <v>9</v>
      </c>
      <c r="C13" s="413" t="s">
        <v>44</v>
      </c>
      <c r="D13" s="413" t="s">
        <v>45</v>
      </c>
      <c r="E13" s="410" t="s">
        <v>46</v>
      </c>
      <c r="F13" s="410" t="s">
        <v>13</v>
      </c>
    </row>
    <row r="14" s="397" customFormat="1" spans="1:6">
      <c r="A14" s="415" t="s">
        <v>47</v>
      </c>
      <c r="B14" s="412" t="s">
        <v>9</v>
      </c>
      <c r="C14" s="413" t="s">
        <v>48</v>
      </c>
      <c r="D14" s="413" t="s">
        <v>45</v>
      </c>
      <c r="E14" s="410" t="s">
        <v>49</v>
      </c>
      <c r="F14" s="410" t="s">
        <v>13</v>
      </c>
    </row>
    <row r="15" s="397" customFormat="1" ht="29" customHeight="1" spans="1:6">
      <c r="A15" s="416" t="s">
        <v>50</v>
      </c>
      <c r="B15" s="416"/>
      <c r="C15" s="416"/>
      <c r="D15" s="416"/>
      <c r="E15" s="416"/>
      <c r="F15" s="416"/>
    </row>
    <row r="16" s="398" customFormat="1" ht="14.5" spans="1:6">
      <c r="A16" s="417" t="s">
        <v>51</v>
      </c>
      <c r="B16" s="418"/>
      <c r="C16" s="418"/>
      <c r="D16" s="418"/>
      <c r="E16" s="418"/>
      <c r="F16" s="418"/>
    </row>
    <row r="17" s="399" customFormat="1" spans="1:6">
      <c r="A17" s="419" t="s">
        <v>52</v>
      </c>
      <c r="B17" s="419"/>
      <c r="C17" s="419"/>
      <c r="D17" s="419"/>
      <c r="E17" s="419"/>
      <c r="F17" s="419"/>
    </row>
    <row r="18" s="394" customFormat="1" ht="20" customHeight="1" spans="1:6">
      <c r="A18" s="314" t="s">
        <v>53</v>
      </c>
      <c r="B18" s="314"/>
      <c r="C18" s="314"/>
      <c r="D18" s="314"/>
      <c r="E18" s="314"/>
      <c r="F18" s="314"/>
    </row>
    <row r="19" s="400" customFormat="1" ht="34" customHeight="1" spans="1:6">
      <c r="A19" s="420" t="s">
        <v>54</v>
      </c>
      <c r="B19" s="420"/>
      <c r="C19" s="420"/>
      <c r="D19" s="420"/>
      <c r="E19" s="420"/>
      <c r="F19" s="420"/>
    </row>
    <row r="20" s="394" customFormat="1" ht="30" customHeight="1" spans="1:6">
      <c r="A20" s="314" t="s">
        <v>55</v>
      </c>
      <c r="B20" s="314"/>
      <c r="C20" s="314"/>
      <c r="D20" s="314"/>
      <c r="E20" s="314"/>
      <c r="F20" s="314"/>
    </row>
  </sheetData>
  <mergeCells count="8">
    <mergeCell ref="A1:F1"/>
    <mergeCell ref="A2:F2"/>
    <mergeCell ref="A15:F15"/>
    <mergeCell ref="A16:F16"/>
    <mergeCell ref="A17:F17"/>
    <mergeCell ref="A18:F18"/>
    <mergeCell ref="A19:F19"/>
    <mergeCell ref="A20:F20"/>
  </mergeCells>
  <hyperlinks>
    <hyperlink ref="A11" location="美国海派包税专线!A1" display="美国海派包税专线（盐田/以星/16天提/EXX/美森正班/加班）"/>
    <hyperlink ref="A9" location="美波空运K价直发包税!A1" display="美波空运K价直发包税（全美不分区新增波多黎各服务，免附加免操作费）"/>
    <hyperlink ref="A10" location="美国空运包税限时提!A1" display="美国空运包税限时5日提/6日提/7日提/8日提（可接普货/带电）"/>
    <hyperlink ref="A14" location="'美国美东海卡包税（美东直航）'!A1" display="美国美东海卡包税美东直航（美东优势）"/>
    <hyperlink ref="A13" location="美国海卡包税促销渠道!A1" display="美国海卡包税促销渠道（盐田/奥克兰/芝加哥/休斯顿/萨凡纳）"/>
    <hyperlink ref="A5" location="UPS红单美国直发包税!A1" display="UPS红单美国直发包税（双清包税，有加急线路！）"/>
    <hyperlink ref="A12" location="美国海卡包税速快渠道!A1" display="美国海卡包税速快渠道（以星/16天提/EXX/美森正班/加班）"/>
    <hyperlink ref="A7" location="美国专线直发包税小货价!A1" display="美国专线直发包税小货价（双清包税免操作费）"/>
    <hyperlink ref="A4" location="DHL美国直发包税价!A1" display="DHL美国直发包税价（双清包税，新增加急线路！）"/>
    <hyperlink ref="A8" location="Fedex美国FICP小货包税价!A1" display="Fedex美国FICP小货包税价（双清包税免操作费，时效快）"/>
    <hyperlink ref="A6" location="Fedex香港代理美国直发包税!A1" display="Fedex香港代理美国直发包税（双清包税，新增加急线路！）"/>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295"/>
  <sheetViews>
    <sheetView showGridLines="0" workbookViewId="0">
      <pane ySplit="4" topLeftCell="A5" activePane="bottomLeft" state="frozen"/>
      <selection/>
      <selection pane="bottomLeft" activeCell="A117" sqref="A117:A135"/>
    </sheetView>
  </sheetViews>
  <sheetFormatPr defaultColWidth="8.25" defaultRowHeight="16.5"/>
  <cols>
    <col min="1" max="1" width="15.9166666666667" style="11" customWidth="1"/>
    <col min="2" max="2" width="38.3333333333333" style="11" customWidth="1"/>
    <col min="3" max="5" width="11.5833333333333" style="11" customWidth="1"/>
    <col min="6" max="6" width="21" style="11" customWidth="1"/>
    <col min="7" max="7" width="43.5833333333333" style="11" customWidth="1"/>
    <col min="8" max="8" width="5.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362</v>
      </c>
      <c r="B1" s="13"/>
      <c r="C1" s="14"/>
      <c r="D1" s="14"/>
      <c r="E1" s="14"/>
      <c r="F1" s="14"/>
      <c r="G1" s="14"/>
    </row>
    <row r="2" s="11" customFormat="1" ht="42" customHeight="1" spans="1:7">
      <c r="A2" s="15" t="s">
        <v>363</v>
      </c>
      <c r="B2" s="16"/>
      <c r="C2" s="17"/>
      <c r="D2" s="17"/>
      <c r="E2" s="17"/>
      <c r="F2" s="17"/>
      <c r="G2" s="17"/>
    </row>
    <row r="3" s="11" customFormat="1" ht="22" customHeight="1" spans="1:7">
      <c r="A3" s="18" t="s">
        <v>174</v>
      </c>
      <c r="B3" s="18" t="s">
        <v>364</v>
      </c>
      <c r="C3" s="63" t="s">
        <v>291</v>
      </c>
      <c r="D3" s="63"/>
      <c r="E3" s="63"/>
      <c r="F3" s="18" t="s">
        <v>365</v>
      </c>
      <c r="G3" s="18" t="s">
        <v>64</v>
      </c>
    </row>
    <row r="4" s="11" customFormat="1" ht="22" customHeight="1" spans="1:7">
      <c r="A4" s="18"/>
      <c r="B4" s="18"/>
      <c r="C4" s="20" t="s">
        <v>221</v>
      </c>
      <c r="D4" s="20" t="s">
        <v>366</v>
      </c>
      <c r="E4" s="21" t="s">
        <v>105</v>
      </c>
      <c r="F4" s="18"/>
      <c r="G4" s="18"/>
    </row>
    <row r="5" s="12" customFormat="1" spans="1:7">
      <c r="A5" s="80" t="s">
        <v>367</v>
      </c>
      <c r="B5" s="19" t="s">
        <v>368</v>
      </c>
      <c r="C5" s="97">
        <v>8.9</v>
      </c>
      <c r="D5" s="97">
        <v>7.9</v>
      </c>
      <c r="E5" s="97">
        <v>6.9</v>
      </c>
      <c r="F5" s="98" t="s">
        <v>369</v>
      </c>
      <c r="G5" s="74" t="s">
        <v>370</v>
      </c>
    </row>
    <row r="6" s="12" customFormat="1" spans="1:7">
      <c r="A6" s="80"/>
      <c r="B6" s="19" t="s">
        <v>371</v>
      </c>
      <c r="C6" s="97">
        <v>8.9</v>
      </c>
      <c r="D6" s="97">
        <v>7.9</v>
      </c>
      <c r="E6" s="97">
        <v>6.9</v>
      </c>
      <c r="F6" s="98" t="s">
        <v>369</v>
      </c>
      <c r="G6" s="78"/>
    </row>
    <row r="7" s="12" customFormat="1" spans="1:7">
      <c r="A7" s="80"/>
      <c r="B7" s="19" t="s">
        <v>372</v>
      </c>
      <c r="C7" s="97">
        <v>8.9</v>
      </c>
      <c r="D7" s="97">
        <v>7.9</v>
      </c>
      <c r="E7" s="97">
        <v>6.9</v>
      </c>
      <c r="F7" s="98" t="s">
        <v>369</v>
      </c>
      <c r="G7" s="78"/>
    </row>
    <row r="8" s="12" customFormat="1" spans="1:7">
      <c r="A8" s="80"/>
      <c r="B8" s="19" t="s">
        <v>373</v>
      </c>
      <c r="C8" s="97">
        <v>8.9</v>
      </c>
      <c r="D8" s="97">
        <v>7.9</v>
      </c>
      <c r="E8" s="97">
        <v>6.9</v>
      </c>
      <c r="F8" s="98" t="s">
        <v>369</v>
      </c>
      <c r="G8" s="78"/>
    </row>
    <row r="9" s="12" customFormat="1" spans="1:7">
      <c r="A9" s="80"/>
      <c r="B9" s="19" t="s">
        <v>374</v>
      </c>
      <c r="C9" s="97">
        <v>9</v>
      </c>
      <c r="D9" s="97">
        <v>8</v>
      </c>
      <c r="E9" s="97">
        <v>7</v>
      </c>
      <c r="F9" s="98" t="s">
        <v>369</v>
      </c>
      <c r="G9" s="78"/>
    </row>
    <row r="10" s="12" customFormat="1" spans="1:7">
      <c r="A10" s="80"/>
      <c r="B10" s="19" t="s">
        <v>375</v>
      </c>
      <c r="C10" s="97">
        <v>9</v>
      </c>
      <c r="D10" s="97">
        <v>8</v>
      </c>
      <c r="E10" s="97">
        <v>7</v>
      </c>
      <c r="F10" s="98" t="s">
        <v>369</v>
      </c>
      <c r="G10" s="78"/>
    </row>
    <row r="11" s="12" customFormat="1" spans="1:7">
      <c r="A11" s="80"/>
      <c r="B11" s="19" t="s">
        <v>376</v>
      </c>
      <c r="C11" s="97">
        <v>9</v>
      </c>
      <c r="D11" s="97">
        <v>8</v>
      </c>
      <c r="E11" s="97">
        <v>7</v>
      </c>
      <c r="F11" s="98" t="s">
        <v>369</v>
      </c>
      <c r="G11" s="78"/>
    </row>
    <row r="12" s="12" customFormat="1" spans="1:7">
      <c r="A12" s="80"/>
      <c r="B12" s="19" t="s">
        <v>377</v>
      </c>
      <c r="C12" s="97">
        <v>9.2</v>
      </c>
      <c r="D12" s="97">
        <v>8.2</v>
      </c>
      <c r="E12" s="97">
        <v>7.2</v>
      </c>
      <c r="F12" s="98" t="s">
        <v>369</v>
      </c>
      <c r="G12" s="78"/>
    </row>
    <row r="13" s="12" customFormat="1" spans="1:7">
      <c r="A13" s="80"/>
      <c r="B13" s="19" t="s">
        <v>378</v>
      </c>
      <c r="C13" s="97">
        <v>9.2</v>
      </c>
      <c r="D13" s="97">
        <v>8.2</v>
      </c>
      <c r="E13" s="97">
        <v>7.2</v>
      </c>
      <c r="F13" s="98" t="s">
        <v>379</v>
      </c>
      <c r="G13" s="78"/>
    </row>
    <row r="14" s="12" customFormat="1" spans="1:7">
      <c r="A14" s="80"/>
      <c r="B14" s="19" t="s">
        <v>380</v>
      </c>
      <c r="C14" s="97">
        <v>9.2</v>
      </c>
      <c r="D14" s="97">
        <v>8.2</v>
      </c>
      <c r="E14" s="97">
        <v>7.2</v>
      </c>
      <c r="F14" s="98" t="s">
        <v>379</v>
      </c>
      <c r="G14" s="78"/>
    </row>
    <row r="15" s="12" customFormat="1" spans="1:7">
      <c r="A15" s="80"/>
      <c r="B15" s="19" t="s">
        <v>381</v>
      </c>
      <c r="C15" s="97">
        <v>9.2</v>
      </c>
      <c r="D15" s="97">
        <v>8.2</v>
      </c>
      <c r="E15" s="97">
        <v>7.2</v>
      </c>
      <c r="F15" s="98" t="s">
        <v>379</v>
      </c>
      <c r="G15" s="78"/>
    </row>
    <row r="16" s="12" customFormat="1" spans="1:7">
      <c r="A16" s="80"/>
      <c r="B16" s="19" t="s">
        <v>382</v>
      </c>
      <c r="C16" s="97">
        <v>9.2</v>
      </c>
      <c r="D16" s="97">
        <v>8.2</v>
      </c>
      <c r="E16" s="97">
        <v>7.2</v>
      </c>
      <c r="F16" s="98" t="s">
        <v>379</v>
      </c>
      <c r="G16" s="78"/>
    </row>
    <row r="17" s="12" customFormat="1" spans="1:7">
      <c r="A17" s="80"/>
      <c r="B17" s="19" t="s">
        <v>383</v>
      </c>
      <c r="C17" s="97">
        <v>9.5</v>
      </c>
      <c r="D17" s="97">
        <v>8.5</v>
      </c>
      <c r="E17" s="97">
        <v>7.5</v>
      </c>
      <c r="F17" s="98" t="s">
        <v>379</v>
      </c>
      <c r="G17" s="78"/>
    </row>
    <row r="18" s="12" customFormat="1" spans="1:7">
      <c r="A18" s="80"/>
      <c r="B18" s="19" t="s">
        <v>384</v>
      </c>
      <c r="C18" s="97">
        <v>9.5</v>
      </c>
      <c r="D18" s="97">
        <v>8.5</v>
      </c>
      <c r="E18" s="97">
        <v>7.5</v>
      </c>
      <c r="F18" s="98" t="s">
        <v>379</v>
      </c>
      <c r="G18" s="78"/>
    </row>
    <row r="19" s="12" customFormat="1" spans="1:7">
      <c r="A19" s="80"/>
      <c r="B19" s="19" t="s">
        <v>385</v>
      </c>
      <c r="C19" s="97">
        <v>9.5</v>
      </c>
      <c r="D19" s="97">
        <v>8.5</v>
      </c>
      <c r="E19" s="97">
        <v>7.5</v>
      </c>
      <c r="F19" s="98" t="s">
        <v>379</v>
      </c>
      <c r="G19" s="78"/>
    </row>
    <row r="20" s="12" customFormat="1" spans="1:7">
      <c r="A20" s="80"/>
      <c r="B20" s="19" t="s">
        <v>386</v>
      </c>
      <c r="C20" s="97">
        <v>9.5</v>
      </c>
      <c r="D20" s="97">
        <v>8.5</v>
      </c>
      <c r="E20" s="97">
        <v>7.5</v>
      </c>
      <c r="F20" s="98" t="s">
        <v>379</v>
      </c>
      <c r="G20" s="78"/>
    </row>
    <row r="21" s="12" customFormat="1" spans="1:7">
      <c r="A21" s="80"/>
      <c r="B21" s="19" t="s">
        <v>387</v>
      </c>
      <c r="C21" s="97">
        <v>9.5</v>
      </c>
      <c r="D21" s="97">
        <v>8.5</v>
      </c>
      <c r="E21" s="97">
        <v>7.5</v>
      </c>
      <c r="F21" s="98" t="s">
        <v>379</v>
      </c>
      <c r="G21" s="78"/>
    </row>
    <row r="22" s="12" customFormat="1" spans="1:7">
      <c r="A22" s="80"/>
      <c r="B22" s="19" t="s">
        <v>388</v>
      </c>
      <c r="C22" s="97">
        <v>9.5</v>
      </c>
      <c r="D22" s="97">
        <v>8.5</v>
      </c>
      <c r="E22" s="97">
        <v>7.5</v>
      </c>
      <c r="F22" s="98" t="s">
        <v>379</v>
      </c>
      <c r="G22" s="78"/>
    </row>
    <row r="23" s="12" customFormat="1" spans="1:7">
      <c r="A23" s="80"/>
      <c r="B23" s="19" t="s">
        <v>389</v>
      </c>
      <c r="C23" s="97">
        <v>9.5</v>
      </c>
      <c r="D23" s="97">
        <v>8.5</v>
      </c>
      <c r="E23" s="97">
        <v>7.5</v>
      </c>
      <c r="F23" s="98" t="s">
        <v>379</v>
      </c>
      <c r="G23" s="78"/>
    </row>
    <row r="24" s="12" customFormat="1" spans="1:7">
      <c r="A24" s="80"/>
      <c r="B24" s="19" t="s">
        <v>390</v>
      </c>
      <c r="C24" s="97">
        <v>9.5</v>
      </c>
      <c r="D24" s="97">
        <v>8.5</v>
      </c>
      <c r="E24" s="97">
        <v>7.5</v>
      </c>
      <c r="F24" s="98" t="s">
        <v>379</v>
      </c>
      <c r="G24" s="78"/>
    </row>
    <row r="25" s="12" customFormat="1" spans="1:7">
      <c r="A25" s="80"/>
      <c r="B25" s="19" t="s">
        <v>391</v>
      </c>
      <c r="C25" s="97">
        <v>9.5</v>
      </c>
      <c r="D25" s="97">
        <v>8.5</v>
      </c>
      <c r="E25" s="97">
        <v>7.5</v>
      </c>
      <c r="F25" s="98" t="s">
        <v>379</v>
      </c>
      <c r="G25" s="78"/>
    </row>
    <row r="26" s="12" customFormat="1" spans="1:7">
      <c r="A26" s="80"/>
      <c r="B26" s="19" t="s">
        <v>392</v>
      </c>
      <c r="C26" s="97">
        <v>9.5</v>
      </c>
      <c r="D26" s="97">
        <v>8.5</v>
      </c>
      <c r="E26" s="97">
        <v>7.5</v>
      </c>
      <c r="F26" s="98" t="s">
        <v>379</v>
      </c>
      <c r="G26" s="78"/>
    </row>
    <row r="27" s="12" customFormat="1" spans="1:7">
      <c r="A27" s="80"/>
      <c r="B27" s="19" t="s">
        <v>393</v>
      </c>
      <c r="C27" s="97">
        <v>9.5</v>
      </c>
      <c r="D27" s="97">
        <v>8.5</v>
      </c>
      <c r="E27" s="97">
        <v>7.5</v>
      </c>
      <c r="F27" s="98" t="s">
        <v>379</v>
      </c>
      <c r="G27" s="78"/>
    </row>
    <row r="28" s="12" customFormat="1" spans="1:7">
      <c r="A28" s="80"/>
      <c r="B28" s="19" t="s">
        <v>394</v>
      </c>
      <c r="C28" s="97">
        <v>9.5</v>
      </c>
      <c r="D28" s="97">
        <v>8.5</v>
      </c>
      <c r="E28" s="97">
        <v>7.5</v>
      </c>
      <c r="F28" s="98" t="s">
        <v>379</v>
      </c>
      <c r="G28" s="78"/>
    </row>
    <row r="29" s="12" customFormat="1" spans="1:7">
      <c r="A29" s="80"/>
      <c r="B29" s="19" t="s">
        <v>395</v>
      </c>
      <c r="C29" s="97">
        <v>9.5</v>
      </c>
      <c r="D29" s="97">
        <v>8.5</v>
      </c>
      <c r="E29" s="97">
        <v>7.5</v>
      </c>
      <c r="F29" s="98" t="s">
        <v>379</v>
      </c>
      <c r="G29" s="78"/>
    </row>
    <row r="30" s="12" customFormat="1" spans="1:7">
      <c r="A30" s="80"/>
      <c r="B30" s="19" t="s">
        <v>396</v>
      </c>
      <c r="C30" s="97">
        <v>9.5</v>
      </c>
      <c r="D30" s="97">
        <v>8.5</v>
      </c>
      <c r="E30" s="97">
        <v>7.5</v>
      </c>
      <c r="F30" s="98" t="s">
        <v>379</v>
      </c>
      <c r="G30" s="78"/>
    </row>
    <row r="31" s="12" customFormat="1" spans="1:7">
      <c r="A31" s="80"/>
      <c r="B31" s="19" t="s">
        <v>397</v>
      </c>
      <c r="C31" s="97">
        <v>9.8</v>
      </c>
      <c r="D31" s="97">
        <v>8.8</v>
      </c>
      <c r="E31" s="97">
        <v>7.8</v>
      </c>
      <c r="F31" s="98" t="s">
        <v>379</v>
      </c>
      <c r="G31" s="78"/>
    </row>
    <row r="32" s="12" customFormat="1" spans="1:7">
      <c r="A32" s="80"/>
      <c r="B32" s="19" t="s">
        <v>398</v>
      </c>
      <c r="C32" s="97">
        <v>9.8</v>
      </c>
      <c r="D32" s="97">
        <v>8.8</v>
      </c>
      <c r="E32" s="97">
        <v>7.8</v>
      </c>
      <c r="F32" s="98" t="s">
        <v>399</v>
      </c>
      <c r="G32" s="78"/>
    </row>
    <row r="33" s="12" customFormat="1" spans="1:7">
      <c r="A33" s="80"/>
      <c r="B33" s="19" t="s">
        <v>400</v>
      </c>
      <c r="C33" s="97">
        <v>9.8</v>
      </c>
      <c r="D33" s="97">
        <v>8.8</v>
      </c>
      <c r="E33" s="97">
        <v>7.8</v>
      </c>
      <c r="F33" s="98" t="s">
        <v>399</v>
      </c>
      <c r="G33" s="78"/>
    </row>
    <row r="34" s="12" customFormat="1" spans="1:7">
      <c r="A34" s="80"/>
      <c r="B34" s="19" t="s">
        <v>401</v>
      </c>
      <c r="C34" s="97">
        <v>9.8</v>
      </c>
      <c r="D34" s="97">
        <v>8.8</v>
      </c>
      <c r="E34" s="97">
        <v>7.8</v>
      </c>
      <c r="F34" s="98" t="s">
        <v>399</v>
      </c>
      <c r="G34" s="78"/>
    </row>
    <row r="35" s="12" customFormat="1" spans="1:7">
      <c r="A35" s="80"/>
      <c r="B35" s="19" t="s">
        <v>402</v>
      </c>
      <c r="C35" s="97">
        <v>9.8</v>
      </c>
      <c r="D35" s="97">
        <v>8.8</v>
      </c>
      <c r="E35" s="97">
        <v>7.8</v>
      </c>
      <c r="F35" s="98" t="s">
        <v>399</v>
      </c>
      <c r="G35" s="78"/>
    </row>
    <row r="36" s="12" customFormat="1" spans="1:7">
      <c r="A36" s="80"/>
      <c r="B36" s="19" t="s">
        <v>403</v>
      </c>
      <c r="C36" s="97">
        <v>11.1</v>
      </c>
      <c r="D36" s="97">
        <v>10.1</v>
      </c>
      <c r="E36" s="97">
        <v>9.1</v>
      </c>
      <c r="F36" s="98" t="s">
        <v>399</v>
      </c>
      <c r="G36" s="78"/>
    </row>
    <row r="37" s="12" customFormat="1" spans="1:7">
      <c r="A37" s="80"/>
      <c r="B37" s="19" t="s">
        <v>404</v>
      </c>
      <c r="C37" s="97">
        <v>11.2</v>
      </c>
      <c r="D37" s="97">
        <v>10.2</v>
      </c>
      <c r="E37" s="97">
        <v>9.2</v>
      </c>
      <c r="F37" s="98" t="s">
        <v>405</v>
      </c>
      <c r="G37" s="78"/>
    </row>
    <row r="38" s="12" customFormat="1" spans="1:7">
      <c r="A38" s="80"/>
      <c r="B38" s="19" t="s">
        <v>406</v>
      </c>
      <c r="C38" s="97">
        <v>11.2</v>
      </c>
      <c r="D38" s="97">
        <v>10.2</v>
      </c>
      <c r="E38" s="97">
        <v>9.2</v>
      </c>
      <c r="F38" s="98" t="s">
        <v>405</v>
      </c>
      <c r="G38" s="78"/>
    </row>
    <row r="39" s="12" customFormat="1" spans="1:7">
      <c r="A39" s="80"/>
      <c r="B39" s="19" t="s">
        <v>407</v>
      </c>
      <c r="C39" s="97">
        <v>11.2</v>
      </c>
      <c r="D39" s="97">
        <v>10.2</v>
      </c>
      <c r="E39" s="97">
        <v>9.2</v>
      </c>
      <c r="F39" s="98" t="s">
        <v>405</v>
      </c>
      <c r="G39" s="78"/>
    </row>
    <row r="40" s="12" customFormat="1" spans="1:7">
      <c r="A40" s="80"/>
      <c r="B40" s="19" t="s">
        <v>408</v>
      </c>
      <c r="C40" s="97">
        <v>11.2</v>
      </c>
      <c r="D40" s="97">
        <v>10.2</v>
      </c>
      <c r="E40" s="97">
        <v>9.2</v>
      </c>
      <c r="F40" s="98" t="s">
        <v>405</v>
      </c>
      <c r="G40" s="78"/>
    </row>
    <row r="41" s="12" customFormat="1" spans="1:7">
      <c r="A41" s="80"/>
      <c r="B41" s="19" t="s">
        <v>409</v>
      </c>
      <c r="C41" s="97">
        <v>11.5</v>
      </c>
      <c r="D41" s="97">
        <v>10.5</v>
      </c>
      <c r="E41" s="97">
        <v>9.5</v>
      </c>
      <c r="F41" s="98" t="s">
        <v>405</v>
      </c>
      <c r="G41" s="78"/>
    </row>
    <row r="42" s="12" customFormat="1" spans="1:7">
      <c r="A42" s="80"/>
      <c r="B42" s="19" t="s">
        <v>410</v>
      </c>
      <c r="C42" s="97">
        <v>11.5</v>
      </c>
      <c r="D42" s="97">
        <v>10.5</v>
      </c>
      <c r="E42" s="97">
        <v>9.5</v>
      </c>
      <c r="F42" s="98" t="s">
        <v>405</v>
      </c>
      <c r="G42" s="78"/>
    </row>
    <row r="43" s="12" customFormat="1" spans="1:7">
      <c r="A43" s="80"/>
      <c r="B43" s="19" t="s">
        <v>411</v>
      </c>
      <c r="C43" s="97">
        <v>11.5</v>
      </c>
      <c r="D43" s="97">
        <v>10.5</v>
      </c>
      <c r="E43" s="97">
        <v>9.5</v>
      </c>
      <c r="F43" s="98" t="s">
        <v>405</v>
      </c>
      <c r="G43" s="78"/>
    </row>
    <row r="44" s="12" customFormat="1" spans="1:7">
      <c r="A44" s="80"/>
      <c r="B44" s="19" t="s">
        <v>412</v>
      </c>
      <c r="C44" s="97">
        <v>11.5</v>
      </c>
      <c r="D44" s="97">
        <v>10.5</v>
      </c>
      <c r="E44" s="97">
        <v>9.5</v>
      </c>
      <c r="F44" s="98" t="s">
        <v>405</v>
      </c>
      <c r="G44" s="78"/>
    </row>
    <row r="45" s="12" customFormat="1" spans="1:7">
      <c r="A45" s="80"/>
      <c r="B45" s="19" t="s">
        <v>413</v>
      </c>
      <c r="C45" s="97">
        <v>11.5</v>
      </c>
      <c r="D45" s="97">
        <v>10.5</v>
      </c>
      <c r="E45" s="97">
        <v>9.5</v>
      </c>
      <c r="F45" s="98" t="s">
        <v>405</v>
      </c>
      <c r="G45" s="78"/>
    </row>
    <row r="46" s="12" customFormat="1" spans="1:7">
      <c r="A46" s="80"/>
      <c r="B46" s="19" t="s">
        <v>414</v>
      </c>
      <c r="C46" s="97">
        <v>11.5</v>
      </c>
      <c r="D46" s="97">
        <v>10.5</v>
      </c>
      <c r="E46" s="97">
        <v>9.5</v>
      </c>
      <c r="F46" s="98" t="s">
        <v>405</v>
      </c>
      <c r="G46" s="78"/>
    </row>
    <row r="47" s="12" customFormat="1" spans="1:7">
      <c r="A47" s="80"/>
      <c r="B47" s="19" t="s">
        <v>415</v>
      </c>
      <c r="C47" s="97">
        <v>11.5</v>
      </c>
      <c r="D47" s="97">
        <v>10.5</v>
      </c>
      <c r="E47" s="97">
        <v>9.5</v>
      </c>
      <c r="F47" s="98" t="s">
        <v>405</v>
      </c>
      <c r="G47" s="78"/>
    </row>
    <row r="48" s="12" customFormat="1" spans="1:7">
      <c r="A48" s="80"/>
      <c r="B48" s="19" t="s">
        <v>416</v>
      </c>
      <c r="C48" s="97">
        <v>11.7</v>
      </c>
      <c r="D48" s="97">
        <v>10.7</v>
      </c>
      <c r="E48" s="97">
        <v>9.7</v>
      </c>
      <c r="F48" s="98" t="s">
        <v>405</v>
      </c>
      <c r="G48" s="78"/>
    </row>
    <row r="49" s="12" customFormat="1" spans="1:7">
      <c r="A49" s="80"/>
      <c r="B49" s="19" t="s">
        <v>417</v>
      </c>
      <c r="C49" s="97">
        <v>11.7</v>
      </c>
      <c r="D49" s="97">
        <v>10.7</v>
      </c>
      <c r="E49" s="97">
        <v>9.7</v>
      </c>
      <c r="F49" s="98" t="s">
        <v>405</v>
      </c>
      <c r="G49" s="78"/>
    </row>
    <row r="50" s="12" customFormat="1" spans="1:7">
      <c r="A50" s="80"/>
      <c r="B50" s="19" t="s">
        <v>418</v>
      </c>
      <c r="C50" s="97">
        <v>11.7</v>
      </c>
      <c r="D50" s="97">
        <v>10.7</v>
      </c>
      <c r="E50" s="97">
        <v>9.7</v>
      </c>
      <c r="F50" s="98" t="s">
        <v>405</v>
      </c>
      <c r="G50" s="78"/>
    </row>
    <row r="51" s="12" customFormat="1" spans="1:7">
      <c r="A51" s="80"/>
      <c r="B51" s="19" t="s">
        <v>419</v>
      </c>
      <c r="C51" s="97">
        <v>11.7</v>
      </c>
      <c r="D51" s="97">
        <v>10.7</v>
      </c>
      <c r="E51" s="97">
        <v>9.7</v>
      </c>
      <c r="F51" s="98" t="s">
        <v>405</v>
      </c>
      <c r="G51" s="78"/>
    </row>
    <row r="52" s="12" customFormat="1" spans="1:7">
      <c r="A52" s="80"/>
      <c r="B52" s="64" t="s">
        <v>420</v>
      </c>
      <c r="C52" s="99">
        <v>12.8</v>
      </c>
      <c r="D52" s="99">
        <v>11.8</v>
      </c>
      <c r="E52" s="99">
        <v>10.8</v>
      </c>
      <c r="F52" s="98" t="s">
        <v>405</v>
      </c>
      <c r="G52" s="78"/>
    </row>
    <row r="53" s="12" customFormat="1" spans="1:7">
      <c r="A53" s="80"/>
      <c r="B53" s="64" t="s">
        <v>421</v>
      </c>
      <c r="C53" s="99">
        <v>12.8</v>
      </c>
      <c r="D53" s="99">
        <v>11.8</v>
      </c>
      <c r="E53" s="99">
        <v>10.8</v>
      </c>
      <c r="F53" s="98" t="s">
        <v>405</v>
      </c>
      <c r="G53" s="78"/>
    </row>
    <row r="54" s="12" customFormat="1" spans="1:7">
      <c r="A54" s="80"/>
      <c r="B54" s="64" t="s">
        <v>422</v>
      </c>
      <c r="C54" s="99">
        <v>13</v>
      </c>
      <c r="D54" s="99">
        <v>12</v>
      </c>
      <c r="E54" s="99">
        <v>11</v>
      </c>
      <c r="F54" s="100" t="s">
        <v>423</v>
      </c>
      <c r="G54" s="78"/>
    </row>
    <row r="55" s="12" customFormat="1" spans="1:7">
      <c r="A55" s="80"/>
      <c r="B55" s="64" t="s">
        <v>424</v>
      </c>
      <c r="C55" s="99">
        <v>13</v>
      </c>
      <c r="D55" s="99">
        <v>12</v>
      </c>
      <c r="E55" s="99">
        <v>11</v>
      </c>
      <c r="F55" s="100" t="s">
        <v>423</v>
      </c>
      <c r="G55" s="78"/>
    </row>
    <row r="56" s="12" customFormat="1" spans="1:7">
      <c r="A56" s="80"/>
      <c r="B56" s="64" t="s">
        <v>425</v>
      </c>
      <c r="C56" s="99">
        <v>13</v>
      </c>
      <c r="D56" s="99">
        <v>12</v>
      </c>
      <c r="E56" s="99">
        <v>11</v>
      </c>
      <c r="F56" s="100" t="s">
        <v>423</v>
      </c>
      <c r="G56" s="78"/>
    </row>
    <row r="57" s="12" customFormat="1" spans="1:7">
      <c r="A57" s="80"/>
      <c r="B57" s="64" t="s">
        <v>426</v>
      </c>
      <c r="C57" s="99">
        <v>13</v>
      </c>
      <c r="D57" s="99">
        <v>12</v>
      </c>
      <c r="E57" s="99">
        <v>11</v>
      </c>
      <c r="F57" s="100" t="s">
        <v>423</v>
      </c>
      <c r="G57" s="78"/>
    </row>
    <row r="58" s="12" customFormat="1" spans="1:7">
      <c r="A58" s="80"/>
      <c r="B58" s="64" t="s">
        <v>427</v>
      </c>
      <c r="C58" s="99">
        <v>13</v>
      </c>
      <c r="D58" s="99">
        <v>12</v>
      </c>
      <c r="E58" s="99">
        <v>11</v>
      </c>
      <c r="F58" s="100" t="s">
        <v>423</v>
      </c>
      <c r="G58" s="78"/>
    </row>
    <row r="59" s="12" customFormat="1" spans="1:7">
      <c r="A59" s="80"/>
      <c r="B59" s="64" t="s">
        <v>428</v>
      </c>
      <c r="C59" s="99">
        <v>13</v>
      </c>
      <c r="D59" s="99">
        <v>12</v>
      </c>
      <c r="E59" s="99">
        <v>11</v>
      </c>
      <c r="F59" s="100" t="s">
        <v>423</v>
      </c>
      <c r="G59" s="78"/>
    </row>
    <row r="60" s="12" customFormat="1" ht="2" customHeight="1" spans="1:7">
      <c r="A60" s="101"/>
      <c r="B60" s="75"/>
      <c r="C60" s="77"/>
      <c r="D60" s="77"/>
      <c r="E60" s="77"/>
      <c r="F60" s="100" t="s">
        <v>429</v>
      </c>
      <c r="G60" s="102"/>
    </row>
    <row r="61" s="12" customFormat="1" spans="1:7">
      <c r="A61" s="80" t="s">
        <v>430</v>
      </c>
      <c r="B61" s="19" t="s">
        <v>368</v>
      </c>
      <c r="C61" s="97">
        <v>10.2</v>
      </c>
      <c r="D61" s="97">
        <v>9.2</v>
      </c>
      <c r="E61" s="97">
        <v>8.2</v>
      </c>
      <c r="F61" s="98" t="s">
        <v>431</v>
      </c>
      <c r="G61" s="74" t="s">
        <v>432</v>
      </c>
    </row>
    <row r="62" s="12" customFormat="1" spans="1:7">
      <c r="A62" s="80"/>
      <c r="B62" s="19" t="s">
        <v>371</v>
      </c>
      <c r="C62" s="97">
        <v>10.2</v>
      </c>
      <c r="D62" s="97">
        <v>9.2</v>
      </c>
      <c r="E62" s="97">
        <v>8.2</v>
      </c>
      <c r="F62" s="98" t="s">
        <v>431</v>
      </c>
      <c r="G62" s="78"/>
    </row>
    <row r="63" s="12" customFormat="1" spans="1:7">
      <c r="A63" s="80"/>
      <c r="B63" s="19" t="s">
        <v>372</v>
      </c>
      <c r="C63" s="97">
        <v>10.2</v>
      </c>
      <c r="D63" s="97">
        <v>9.2</v>
      </c>
      <c r="E63" s="97">
        <v>8.2</v>
      </c>
      <c r="F63" s="98" t="s">
        <v>431</v>
      </c>
      <c r="G63" s="78"/>
    </row>
    <row r="64" s="12" customFormat="1" spans="1:7">
      <c r="A64" s="80"/>
      <c r="B64" s="19" t="s">
        <v>373</v>
      </c>
      <c r="C64" s="97">
        <v>10.2</v>
      </c>
      <c r="D64" s="97">
        <v>9.2</v>
      </c>
      <c r="E64" s="97">
        <v>8.2</v>
      </c>
      <c r="F64" s="98" t="s">
        <v>431</v>
      </c>
      <c r="G64" s="78"/>
    </row>
    <row r="65" s="12" customFormat="1" spans="1:7">
      <c r="A65" s="80"/>
      <c r="B65" s="19" t="s">
        <v>374</v>
      </c>
      <c r="C65" s="97">
        <v>10.2</v>
      </c>
      <c r="D65" s="97">
        <v>9.2</v>
      </c>
      <c r="E65" s="97">
        <v>8.2</v>
      </c>
      <c r="F65" s="98" t="s">
        <v>431</v>
      </c>
      <c r="G65" s="78"/>
    </row>
    <row r="66" s="12" customFormat="1" spans="1:7">
      <c r="A66" s="80"/>
      <c r="B66" s="19" t="s">
        <v>375</v>
      </c>
      <c r="C66" s="97">
        <v>10.2</v>
      </c>
      <c r="D66" s="97">
        <v>9.2</v>
      </c>
      <c r="E66" s="97">
        <v>8.2</v>
      </c>
      <c r="F66" s="98" t="s">
        <v>431</v>
      </c>
      <c r="G66" s="78"/>
    </row>
    <row r="67" s="12" customFormat="1" spans="1:7">
      <c r="A67" s="80"/>
      <c r="B67" s="19" t="s">
        <v>376</v>
      </c>
      <c r="C67" s="97">
        <v>10.2</v>
      </c>
      <c r="D67" s="97">
        <v>9.2</v>
      </c>
      <c r="E67" s="97">
        <v>8.2</v>
      </c>
      <c r="F67" s="98" t="s">
        <v>431</v>
      </c>
      <c r="G67" s="78"/>
    </row>
    <row r="68" s="12" customFormat="1" spans="1:7">
      <c r="A68" s="80"/>
      <c r="B68" s="19" t="s">
        <v>377</v>
      </c>
      <c r="C68" s="97">
        <v>10.5</v>
      </c>
      <c r="D68" s="97">
        <v>9.5</v>
      </c>
      <c r="E68" s="97">
        <v>8.5</v>
      </c>
      <c r="F68" s="98" t="s">
        <v>433</v>
      </c>
      <c r="G68" s="78"/>
    </row>
    <row r="69" s="12" customFormat="1" spans="1:7">
      <c r="A69" s="80"/>
      <c r="B69" s="19" t="s">
        <v>378</v>
      </c>
      <c r="C69" s="97">
        <v>10.5</v>
      </c>
      <c r="D69" s="97">
        <v>9.5</v>
      </c>
      <c r="E69" s="97">
        <v>8.5</v>
      </c>
      <c r="F69" s="98" t="s">
        <v>433</v>
      </c>
      <c r="G69" s="78"/>
    </row>
    <row r="70" s="12" customFormat="1" spans="1:7">
      <c r="A70" s="80"/>
      <c r="B70" s="19" t="s">
        <v>380</v>
      </c>
      <c r="C70" s="97">
        <v>10.5</v>
      </c>
      <c r="D70" s="97">
        <v>9.5</v>
      </c>
      <c r="E70" s="97">
        <v>8.5</v>
      </c>
      <c r="F70" s="98" t="s">
        <v>433</v>
      </c>
      <c r="G70" s="78"/>
    </row>
    <row r="71" s="12" customFormat="1" spans="1:7">
      <c r="A71" s="80"/>
      <c r="B71" s="19" t="s">
        <v>381</v>
      </c>
      <c r="C71" s="97">
        <v>10.5</v>
      </c>
      <c r="D71" s="97">
        <v>9.5</v>
      </c>
      <c r="E71" s="97">
        <v>8.5</v>
      </c>
      <c r="F71" s="98" t="s">
        <v>433</v>
      </c>
      <c r="G71" s="78"/>
    </row>
    <row r="72" s="12" customFormat="1" spans="1:7">
      <c r="A72" s="80"/>
      <c r="B72" s="19" t="s">
        <v>382</v>
      </c>
      <c r="C72" s="97">
        <v>10.5</v>
      </c>
      <c r="D72" s="97">
        <v>9.5</v>
      </c>
      <c r="E72" s="97">
        <v>8.5</v>
      </c>
      <c r="F72" s="98" t="s">
        <v>433</v>
      </c>
      <c r="G72" s="78"/>
    </row>
    <row r="73" s="12" customFormat="1" spans="1:7">
      <c r="A73" s="80"/>
      <c r="B73" s="19" t="s">
        <v>383</v>
      </c>
      <c r="C73" s="97">
        <v>10.8</v>
      </c>
      <c r="D73" s="97">
        <v>9.8</v>
      </c>
      <c r="E73" s="97">
        <v>8.8</v>
      </c>
      <c r="F73" s="98" t="s">
        <v>433</v>
      </c>
      <c r="G73" s="78"/>
    </row>
    <row r="74" s="12" customFormat="1" spans="1:7">
      <c r="A74" s="80"/>
      <c r="B74" s="19" t="s">
        <v>384</v>
      </c>
      <c r="C74" s="97">
        <v>10.8</v>
      </c>
      <c r="D74" s="97">
        <v>9.8</v>
      </c>
      <c r="E74" s="97">
        <v>8.8</v>
      </c>
      <c r="F74" s="98" t="s">
        <v>433</v>
      </c>
      <c r="G74" s="78"/>
    </row>
    <row r="75" s="12" customFormat="1" spans="1:7">
      <c r="A75" s="80"/>
      <c r="B75" s="19" t="s">
        <v>385</v>
      </c>
      <c r="C75" s="97">
        <v>10.8</v>
      </c>
      <c r="D75" s="97">
        <v>9.8</v>
      </c>
      <c r="E75" s="97">
        <v>8.8</v>
      </c>
      <c r="F75" s="98" t="s">
        <v>433</v>
      </c>
      <c r="G75" s="78"/>
    </row>
    <row r="76" s="12" customFormat="1" spans="1:7">
      <c r="A76" s="80"/>
      <c r="B76" s="19" t="s">
        <v>386</v>
      </c>
      <c r="C76" s="97">
        <v>10.8</v>
      </c>
      <c r="D76" s="97">
        <v>9.8</v>
      </c>
      <c r="E76" s="97">
        <v>8.8</v>
      </c>
      <c r="F76" s="98" t="s">
        <v>433</v>
      </c>
      <c r="G76" s="78"/>
    </row>
    <row r="77" s="12" customFormat="1" spans="1:7">
      <c r="A77" s="80"/>
      <c r="B77" s="19" t="s">
        <v>387</v>
      </c>
      <c r="C77" s="97">
        <v>10.8</v>
      </c>
      <c r="D77" s="97">
        <v>9.8</v>
      </c>
      <c r="E77" s="97">
        <v>8.8</v>
      </c>
      <c r="F77" s="98" t="s">
        <v>433</v>
      </c>
      <c r="G77" s="78"/>
    </row>
    <row r="78" s="12" customFormat="1" spans="1:7">
      <c r="A78" s="80"/>
      <c r="B78" s="19" t="s">
        <v>388</v>
      </c>
      <c r="C78" s="97">
        <v>10.8</v>
      </c>
      <c r="D78" s="97">
        <v>9.8</v>
      </c>
      <c r="E78" s="97">
        <v>8.8</v>
      </c>
      <c r="F78" s="98" t="s">
        <v>433</v>
      </c>
      <c r="G78" s="78"/>
    </row>
    <row r="79" s="12" customFormat="1" spans="1:7">
      <c r="A79" s="80"/>
      <c r="B79" s="19" t="s">
        <v>389</v>
      </c>
      <c r="C79" s="97">
        <v>10.8</v>
      </c>
      <c r="D79" s="97">
        <v>9.8</v>
      </c>
      <c r="E79" s="97">
        <v>8.8</v>
      </c>
      <c r="F79" s="98" t="s">
        <v>433</v>
      </c>
      <c r="G79" s="78"/>
    </row>
    <row r="80" s="12" customFormat="1" spans="1:7">
      <c r="A80" s="80"/>
      <c r="B80" s="19" t="s">
        <v>390</v>
      </c>
      <c r="C80" s="97">
        <v>10.8</v>
      </c>
      <c r="D80" s="97">
        <v>9.8</v>
      </c>
      <c r="E80" s="97">
        <v>8.8</v>
      </c>
      <c r="F80" s="98" t="s">
        <v>433</v>
      </c>
      <c r="G80" s="78"/>
    </row>
    <row r="81" s="12" customFormat="1" spans="1:7">
      <c r="A81" s="80"/>
      <c r="B81" s="19" t="s">
        <v>391</v>
      </c>
      <c r="C81" s="97">
        <v>10.8</v>
      </c>
      <c r="D81" s="97">
        <v>9.8</v>
      </c>
      <c r="E81" s="97">
        <v>8.8</v>
      </c>
      <c r="F81" s="98" t="s">
        <v>433</v>
      </c>
      <c r="G81" s="78"/>
    </row>
    <row r="82" s="12" customFormat="1" spans="1:7">
      <c r="A82" s="80"/>
      <c r="B82" s="19" t="s">
        <v>392</v>
      </c>
      <c r="C82" s="97">
        <v>10.8</v>
      </c>
      <c r="D82" s="97">
        <v>9.8</v>
      </c>
      <c r="E82" s="97">
        <v>8.8</v>
      </c>
      <c r="F82" s="98" t="s">
        <v>433</v>
      </c>
      <c r="G82" s="78"/>
    </row>
    <row r="83" s="12" customFormat="1" spans="1:7">
      <c r="A83" s="80"/>
      <c r="B83" s="19" t="s">
        <v>393</v>
      </c>
      <c r="C83" s="97">
        <v>10.8</v>
      </c>
      <c r="D83" s="97">
        <v>9.8</v>
      </c>
      <c r="E83" s="97">
        <v>8.8</v>
      </c>
      <c r="F83" s="98" t="s">
        <v>433</v>
      </c>
      <c r="G83" s="78"/>
    </row>
    <row r="84" s="12" customFormat="1" spans="1:7">
      <c r="A84" s="80"/>
      <c r="B84" s="19" t="s">
        <v>394</v>
      </c>
      <c r="C84" s="97">
        <v>10.8</v>
      </c>
      <c r="D84" s="97">
        <v>9.8</v>
      </c>
      <c r="E84" s="97">
        <v>8.8</v>
      </c>
      <c r="F84" s="98" t="s">
        <v>433</v>
      </c>
      <c r="G84" s="78"/>
    </row>
    <row r="85" s="12" customFormat="1" spans="1:7">
      <c r="A85" s="80"/>
      <c r="B85" s="19" t="s">
        <v>395</v>
      </c>
      <c r="C85" s="97">
        <v>10.8</v>
      </c>
      <c r="D85" s="97">
        <v>9.8</v>
      </c>
      <c r="E85" s="97">
        <v>8.8</v>
      </c>
      <c r="F85" s="98" t="s">
        <v>433</v>
      </c>
      <c r="G85" s="78"/>
    </row>
    <row r="86" s="12" customFormat="1" spans="1:7">
      <c r="A86" s="80"/>
      <c r="B86" s="19" t="s">
        <v>396</v>
      </c>
      <c r="C86" s="97">
        <v>10.8</v>
      </c>
      <c r="D86" s="97">
        <v>9.8</v>
      </c>
      <c r="E86" s="97">
        <v>8.8</v>
      </c>
      <c r="F86" s="98" t="s">
        <v>433</v>
      </c>
      <c r="G86" s="78"/>
    </row>
    <row r="87" s="12" customFormat="1" spans="1:7">
      <c r="A87" s="80"/>
      <c r="B87" s="19" t="s">
        <v>397</v>
      </c>
      <c r="C87" s="97">
        <v>11.1</v>
      </c>
      <c r="D87" s="97">
        <v>10.1</v>
      </c>
      <c r="E87" s="97">
        <v>9.1</v>
      </c>
      <c r="F87" s="98" t="s">
        <v>434</v>
      </c>
      <c r="G87" s="78"/>
    </row>
    <row r="88" s="12" customFormat="1" spans="1:7">
      <c r="A88" s="80"/>
      <c r="B88" s="19" t="s">
        <v>398</v>
      </c>
      <c r="C88" s="97">
        <v>11.1</v>
      </c>
      <c r="D88" s="97">
        <v>10.1</v>
      </c>
      <c r="E88" s="97">
        <v>9.1</v>
      </c>
      <c r="F88" s="98" t="s">
        <v>434</v>
      </c>
      <c r="G88" s="78"/>
    </row>
    <row r="89" s="12" customFormat="1" spans="1:7">
      <c r="A89" s="80"/>
      <c r="B89" s="19" t="s">
        <v>400</v>
      </c>
      <c r="C89" s="97">
        <v>11.1</v>
      </c>
      <c r="D89" s="97">
        <v>10.1</v>
      </c>
      <c r="E89" s="97">
        <v>9.1</v>
      </c>
      <c r="F89" s="98" t="s">
        <v>434</v>
      </c>
      <c r="G89" s="78"/>
    </row>
    <row r="90" s="12" customFormat="1" spans="1:7">
      <c r="A90" s="80"/>
      <c r="B90" s="19" t="s">
        <v>401</v>
      </c>
      <c r="C90" s="97">
        <v>11.1</v>
      </c>
      <c r="D90" s="97">
        <v>10.1</v>
      </c>
      <c r="E90" s="97">
        <v>9.1</v>
      </c>
      <c r="F90" s="98" t="s">
        <v>434</v>
      </c>
      <c r="G90" s="78"/>
    </row>
    <row r="91" s="12" customFormat="1" spans="1:7">
      <c r="A91" s="80"/>
      <c r="B91" s="19" t="s">
        <v>402</v>
      </c>
      <c r="C91" s="97">
        <v>11.1</v>
      </c>
      <c r="D91" s="97">
        <v>10.1</v>
      </c>
      <c r="E91" s="97">
        <v>9.1</v>
      </c>
      <c r="F91" s="98" t="s">
        <v>434</v>
      </c>
      <c r="G91" s="78"/>
    </row>
    <row r="92" s="12" customFormat="1" spans="1:7">
      <c r="A92" s="80"/>
      <c r="B92" s="19" t="s">
        <v>403</v>
      </c>
      <c r="C92" s="97">
        <v>12.3</v>
      </c>
      <c r="D92" s="97">
        <v>11.3</v>
      </c>
      <c r="E92" s="97">
        <v>10.3</v>
      </c>
      <c r="F92" s="98" t="s">
        <v>435</v>
      </c>
      <c r="G92" s="78"/>
    </row>
    <row r="93" s="12" customFormat="1" spans="1:7">
      <c r="A93" s="80"/>
      <c r="B93" s="19" t="s">
        <v>404</v>
      </c>
      <c r="C93" s="97">
        <v>12.6</v>
      </c>
      <c r="D93" s="97">
        <v>11.6</v>
      </c>
      <c r="E93" s="97">
        <v>10.6</v>
      </c>
      <c r="F93" s="98" t="s">
        <v>435</v>
      </c>
      <c r="G93" s="78"/>
    </row>
    <row r="94" s="12" customFormat="1" spans="1:7">
      <c r="A94" s="80"/>
      <c r="B94" s="19" t="s">
        <v>406</v>
      </c>
      <c r="C94" s="97">
        <v>12.6</v>
      </c>
      <c r="D94" s="97">
        <v>11.6</v>
      </c>
      <c r="E94" s="97">
        <v>10.6</v>
      </c>
      <c r="F94" s="98" t="s">
        <v>435</v>
      </c>
      <c r="G94" s="78"/>
    </row>
    <row r="95" s="12" customFormat="1" spans="1:7">
      <c r="A95" s="80"/>
      <c r="B95" s="19" t="s">
        <v>409</v>
      </c>
      <c r="C95" s="97">
        <v>12.6</v>
      </c>
      <c r="D95" s="97">
        <v>11.6</v>
      </c>
      <c r="E95" s="97">
        <v>10.6</v>
      </c>
      <c r="F95" s="98" t="s">
        <v>435</v>
      </c>
      <c r="G95" s="78"/>
    </row>
    <row r="96" s="12" customFormat="1" spans="1:7">
      <c r="A96" s="80"/>
      <c r="B96" s="19" t="s">
        <v>410</v>
      </c>
      <c r="C96" s="97">
        <v>12.6</v>
      </c>
      <c r="D96" s="97">
        <v>11.6</v>
      </c>
      <c r="E96" s="97">
        <v>10.6</v>
      </c>
      <c r="F96" s="98" t="s">
        <v>435</v>
      </c>
      <c r="G96" s="78"/>
    </row>
    <row r="97" s="12" customFormat="1" spans="1:7">
      <c r="A97" s="80"/>
      <c r="B97" s="19" t="s">
        <v>411</v>
      </c>
      <c r="C97" s="97">
        <v>12.6</v>
      </c>
      <c r="D97" s="97">
        <v>11.6</v>
      </c>
      <c r="E97" s="97">
        <v>10.6</v>
      </c>
      <c r="F97" s="98" t="s">
        <v>435</v>
      </c>
      <c r="G97" s="78"/>
    </row>
    <row r="98" s="12" customFormat="1" spans="1:7">
      <c r="A98" s="80"/>
      <c r="B98" s="19" t="s">
        <v>412</v>
      </c>
      <c r="C98" s="97">
        <v>12.6</v>
      </c>
      <c r="D98" s="97">
        <v>11.6</v>
      </c>
      <c r="E98" s="97">
        <v>10.6</v>
      </c>
      <c r="F98" s="98" t="s">
        <v>435</v>
      </c>
      <c r="G98" s="78"/>
    </row>
    <row r="99" s="12" customFormat="1" spans="1:7">
      <c r="A99" s="80"/>
      <c r="B99" s="19" t="s">
        <v>413</v>
      </c>
      <c r="C99" s="97">
        <v>12.6</v>
      </c>
      <c r="D99" s="97">
        <v>11.6</v>
      </c>
      <c r="E99" s="97">
        <v>10.6</v>
      </c>
      <c r="F99" s="98" t="s">
        <v>435</v>
      </c>
      <c r="G99" s="78"/>
    </row>
    <row r="100" s="12" customFormat="1" spans="1:7">
      <c r="A100" s="80"/>
      <c r="B100" s="19" t="s">
        <v>407</v>
      </c>
      <c r="C100" s="97">
        <v>12.6</v>
      </c>
      <c r="D100" s="97">
        <v>11.6</v>
      </c>
      <c r="E100" s="97">
        <v>10.6</v>
      </c>
      <c r="F100" s="98" t="s">
        <v>435</v>
      </c>
      <c r="G100" s="78"/>
    </row>
    <row r="101" s="12" customFormat="1" spans="1:7">
      <c r="A101" s="80"/>
      <c r="B101" s="19" t="s">
        <v>408</v>
      </c>
      <c r="C101" s="97">
        <v>12.6</v>
      </c>
      <c r="D101" s="97">
        <v>11.6</v>
      </c>
      <c r="E101" s="97">
        <v>10.6</v>
      </c>
      <c r="F101" s="98" t="s">
        <v>435</v>
      </c>
      <c r="G101" s="78"/>
    </row>
    <row r="102" s="12" customFormat="1" spans="1:7">
      <c r="A102" s="80"/>
      <c r="B102" s="19" t="s">
        <v>414</v>
      </c>
      <c r="C102" s="97">
        <v>12.6</v>
      </c>
      <c r="D102" s="97">
        <v>11.6</v>
      </c>
      <c r="E102" s="97">
        <v>10.6</v>
      </c>
      <c r="F102" s="98" t="s">
        <v>435</v>
      </c>
      <c r="G102" s="78"/>
    </row>
    <row r="103" s="12" customFormat="1" spans="1:7">
      <c r="A103" s="80"/>
      <c r="B103" s="19" t="s">
        <v>415</v>
      </c>
      <c r="C103" s="97">
        <v>12.6</v>
      </c>
      <c r="D103" s="97">
        <v>11.6</v>
      </c>
      <c r="E103" s="97">
        <v>10.6</v>
      </c>
      <c r="F103" s="98" t="s">
        <v>435</v>
      </c>
      <c r="G103" s="78"/>
    </row>
    <row r="104" s="12" customFormat="1" spans="1:7">
      <c r="A104" s="80"/>
      <c r="B104" s="19" t="s">
        <v>416</v>
      </c>
      <c r="C104" s="97">
        <v>13.1</v>
      </c>
      <c r="D104" s="97">
        <v>12.1</v>
      </c>
      <c r="E104" s="97">
        <v>11.1</v>
      </c>
      <c r="F104" s="98" t="s">
        <v>435</v>
      </c>
      <c r="G104" s="78"/>
    </row>
    <row r="105" s="12" customFormat="1" spans="1:7">
      <c r="A105" s="80"/>
      <c r="B105" s="19" t="s">
        <v>417</v>
      </c>
      <c r="C105" s="97">
        <v>13.1</v>
      </c>
      <c r="D105" s="97">
        <v>12.1</v>
      </c>
      <c r="E105" s="97">
        <v>11.1</v>
      </c>
      <c r="F105" s="98" t="s">
        <v>435</v>
      </c>
      <c r="G105" s="78"/>
    </row>
    <row r="106" s="12" customFormat="1" spans="1:7">
      <c r="A106" s="80"/>
      <c r="B106" s="19" t="s">
        <v>418</v>
      </c>
      <c r="C106" s="97">
        <v>13.1</v>
      </c>
      <c r="D106" s="97">
        <v>12.1</v>
      </c>
      <c r="E106" s="97">
        <v>11.1</v>
      </c>
      <c r="F106" s="98" t="s">
        <v>435</v>
      </c>
      <c r="G106" s="78"/>
    </row>
    <row r="107" s="12" customFormat="1" spans="1:7">
      <c r="A107" s="80"/>
      <c r="B107" s="19" t="s">
        <v>419</v>
      </c>
      <c r="C107" s="97">
        <v>13.1</v>
      </c>
      <c r="D107" s="97">
        <v>12.1</v>
      </c>
      <c r="E107" s="97">
        <v>11.1</v>
      </c>
      <c r="F107" s="98" t="s">
        <v>435</v>
      </c>
      <c r="G107" s="78"/>
    </row>
    <row r="108" s="12" customFormat="1" spans="1:7">
      <c r="A108" s="80"/>
      <c r="B108" s="64" t="s">
        <v>420</v>
      </c>
      <c r="C108" s="99">
        <v>14.2</v>
      </c>
      <c r="D108" s="99">
        <v>13.2</v>
      </c>
      <c r="E108" s="99">
        <v>12.2</v>
      </c>
      <c r="F108" s="98" t="s">
        <v>435</v>
      </c>
      <c r="G108" s="78"/>
    </row>
    <row r="109" s="12" customFormat="1" spans="1:7">
      <c r="A109" s="80"/>
      <c r="B109" s="64" t="s">
        <v>422</v>
      </c>
      <c r="C109" s="99">
        <v>14.2</v>
      </c>
      <c r="D109" s="99">
        <v>13.2</v>
      </c>
      <c r="E109" s="99">
        <v>12.2</v>
      </c>
      <c r="F109" s="98" t="s">
        <v>405</v>
      </c>
      <c r="G109" s="78"/>
    </row>
    <row r="110" s="12" customFormat="1" spans="1:7">
      <c r="A110" s="80"/>
      <c r="B110" s="64" t="s">
        <v>424</v>
      </c>
      <c r="C110" s="99">
        <v>14.2</v>
      </c>
      <c r="D110" s="99">
        <v>13.2</v>
      </c>
      <c r="E110" s="99">
        <v>12.2</v>
      </c>
      <c r="F110" s="98" t="s">
        <v>405</v>
      </c>
      <c r="G110" s="78"/>
    </row>
    <row r="111" s="12" customFormat="1" spans="1:7">
      <c r="A111" s="80"/>
      <c r="B111" s="64" t="s">
        <v>425</v>
      </c>
      <c r="C111" s="99">
        <v>14.2</v>
      </c>
      <c r="D111" s="99">
        <v>13.2</v>
      </c>
      <c r="E111" s="99">
        <v>12.2</v>
      </c>
      <c r="F111" s="98" t="s">
        <v>405</v>
      </c>
      <c r="G111" s="78"/>
    </row>
    <row r="112" s="12" customFormat="1" spans="1:7">
      <c r="A112" s="80"/>
      <c r="B112" s="64" t="s">
        <v>426</v>
      </c>
      <c r="C112" s="99">
        <v>14.2</v>
      </c>
      <c r="D112" s="99">
        <v>13.2</v>
      </c>
      <c r="E112" s="99">
        <v>12.2</v>
      </c>
      <c r="F112" s="98" t="s">
        <v>405</v>
      </c>
      <c r="G112" s="78"/>
    </row>
    <row r="113" s="12" customFormat="1" spans="1:7">
      <c r="A113" s="80"/>
      <c r="B113" s="64" t="s">
        <v>427</v>
      </c>
      <c r="C113" s="99">
        <v>14.2</v>
      </c>
      <c r="D113" s="99">
        <v>13.2</v>
      </c>
      <c r="E113" s="99">
        <v>12.2</v>
      </c>
      <c r="F113" s="98" t="s">
        <v>405</v>
      </c>
      <c r="G113" s="78"/>
    </row>
    <row r="114" s="12" customFormat="1" spans="1:7">
      <c r="A114" s="80"/>
      <c r="B114" s="64" t="s">
        <v>421</v>
      </c>
      <c r="C114" s="99">
        <v>14.2</v>
      </c>
      <c r="D114" s="99">
        <v>13.2</v>
      </c>
      <c r="E114" s="99">
        <v>12.2</v>
      </c>
      <c r="F114" s="98" t="s">
        <v>405</v>
      </c>
      <c r="G114" s="78"/>
    </row>
    <row r="115" s="12" customFormat="1" spans="1:7">
      <c r="A115" s="80"/>
      <c r="B115" s="64" t="s">
        <v>428</v>
      </c>
      <c r="C115" s="99">
        <v>14.2</v>
      </c>
      <c r="D115" s="99">
        <v>13.2</v>
      </c>
      <c r="E115" s="99">
        <v>12.2</v>
      </c>
      <c r="F115" s="98" t="s">
        <v>405</v>
      </c>
      <c r="G115" s="78"/>
    </row>
    <row r="116" s="12" customFormat="1" ht="2" customHeight="1" spans="1:7">
      <c r="A116" s="81"/>
      <c r="B116" s="81"/>
      <c r="C116" s="82"/>
      <c r="D116" s="82"/>
      <c r="E116" s="82"/>
      <c r="F116" s="73"/>
      <c r="G116" s="83"/>
    </row>
    <row r="117" s="12" customFormat="1" ht="18" customHeight="1" spans="1:7">
      <c r="A117" s="22" t="s">
        <v>436</v>
      </c>
      <c r="B117" s="64" t="s">
        <v>368</v>
      </c>
      <c r="C117" s="103">
        <v>10.5</v>
      </c>
      <c r="D117" s="103">
        <v>9.5</v>
      </c>
      <c r="E117" s="103">
        <v>8.5</v>
      </c>
      <c r="F117" s="104" t="s">
        <v>437</v>
      </c>
      <c r="G117" s="25" t="s">
        <v>438</v>
      </c>
    </row>
    <row r="118" s="12" customFormat="1" ht="18" customHeight="1" spans="1:7">
      <c r="A118" s="22"/>
      <c r="B118" s="64" t="s">
        <v>371</v>
      </c>
      <c r="C118" s="103">
        <v>10.5</v>
      </c>
      <c r="D118" s="103">
        <v>9.5</v>
      </c>
      <c r="E118" s="103">
        <v>8.5</v>
      </c>
      <c r="F118" s="104" t="s">
        <v>437</v>
      </c>
      <c r="G118" s="25"/>
    </row>
    <row r="119" s="12" customFormat="1" ht="18" customHeight="1" spans="1:7">
      <c r="A119" s="22"/>
      <c r="B119" s="64" t="s">
        <v>372</v>
      </c>
      <c r="C119" s="103">
        <v>10.5</v>
      </c>
      <c r="D119" s="103">
        <v>9.5</v>
      </c>
      <c r="E119" s="103">
        <v>8.5</v>
      </c>
      <c r="F119" s="104" t="s">
        <v>437</v>
      </c>
      <c r="G119" s="25"/>
    </row>
    <row r="120" s="12" customFormat="1" ht="18" customHeight="1" spans="1:7">
      <c r="A120" s="22"/>
      <c r="B120" s="64" t="s">
        <v>373</v>
      </c>
      <c r="C120" s="103">
        <v>10.5</v>
      </c>
      <c r="D120" s="103">
        <v>9.5</v>
      </c>
      <c r="E120" s="103">
        <v>8.5</v>
      </c>
      <c r="F120" s="104" t="s">
        <v>437</v>
      </c>
      <c r="G120" s="25"/>
    </row>
    <row r="121" s="12" customFormat="1" ht="18" customHeight="1" spans="1:7">
      <c r="A121" s="22"/>
      <c r="B121" s="64" t="s">
        <v>374</v>
      </c>
      <c r="C121" s="103">
        <v>10.5</v>
      </c>
      <c r="D121" s="103">
        <v>9.5</v>
      </c>
      <c r="E121" s="103">
        <v>8.5</v>
      </c>
      <c r="F121" s="104" t="s">
        <v>437</v>
      </c>
      <c r="G121" s="25"/>
    </row>
    <row r="122" s="12" customFormat="1" ht="18" customHeight="1" spans="1:7">
      <c r="A122" s="22"/>
      <c r="B122" s="64" t="s">
        <v>376</v>
      </c>
      <c r="C122" s="103">
        <v>10.5</v>
      </c>
      <c r="D122" s="103">
        <v>9.5</v>
      </c>
      <c r="E122" s="103">
        <v>8.5</v>
      </c>
      <c r="F122" s="104" t="s">
        <v>437</v>
      </c>
      <c r="G122" s="25"/>
    </row>
    <row r="123" s="12" customFormat="1" ht="18" customHeight="1" spans="1:7">
      <c r="A123" s="22"/>
      <c r="B123" s="64" t="s">
        <v>383</v>
      </c>
      <c r="C123" s="103">
        <v>11.1</v>
      </c>
      <c r="D123" s="103">
        <v>10.1</v>
      </c>
      <c r="E123" s="103">
        <v>9.1</v>
      </c>
      <c r="F123" s="104" t="s">
        <v>439</v>
      </c>
      <c r="G123" s="25"/>
    </row>
    <row r="124" s="12" customFormat="1" ht="18" customHeight="1" spans="1:7">
      <c r="A124" s="22"/>
      <c r="B124" s="64" t="s">
        <v>388</v>
      </c>
      <c r="C124" s="103">
        <v>11.1</v>
      </c>
      <c r="D124" s="103">
        <v>10.1</v>
      </c>
      <c r="E124" s="103">
        <v>9.1</v>
      </c>
      <c r="F124" s="105" t="s">
        <v>439</v>
      </c>
      <c r="G124" s="25"/>
    </row>
    <row r="125" s="12" customFormat="1" ht="18" customHeight="1" spans="1:7">
      <c r="A125" s="22"/>
      <c r="B125" s="64" t="s">
        <v>389</v>
      </c>
      <c r="C125" s="103">
        <v>11.1</v>
      </c>
      <c r="D125" s="103">
        <v>10.1</v>
      </c>
      <c r="E125" s="103">
        <v>9.1</v>
      </c>
      <c r="F125" s="104" t="s">
        <v>439</v>
      </c>
      <c r="G125" s="25"/>
    </row>
    <row r="126" s="12" customFormat="1" ht="18" customHeight="1" spans="1:7">
      <c r="A126" s="22"/>
      <c r="B126" s="64" t="s">
        <v>385</v>
      </c>
      <c r="C126" s="103">
        <v>11.1</v>
      </c>
      <c r="D126" s="103">
        <v>10.1</v>
      </c>
      <c r="E126" s="103">
        <v>9.1</v>
      </c>
      <c r="F126" s="105" t="s">
        <v>439</v>
      </c>
      <c r="G126" s="25"/>
    </row>
    <row r="127" s="12" customFormat="1" ht="18" customHeight="1" spans="1:7">
      <c r="A127" s="22"/>
      <c r="B127" s="64" t="s">
        <v>386</v>
      </c>
      <c r="C127" s="103">
        <v>11.1</v>
      </c>
      <c r="D127" s="103">
        <v>10.1</v>
      </c>
      <c r="E127" s="103">
        <v>9.1</v>
      </c>
      <c r="F127" s="105" t="s">
        <v>439</v>
      </c>
      <c r="G127" s="25"/>
    </row>
    <row r="128" s="12" customFormat="1" ht="18" customHeight="1" spans="1:7">
      <c r="A128" s="22"/>
      <c r="B128" s="64" t="s">
        <v>387</v>
      </c>
      <c r="C128" s="103">
        <v>11.1</v>
      </c>
      <c r="D128" s="103">
        <v>10.1</v>
      </c>
      <c r="E128" s="103">
        <v>9.1</v>
      </c>
      <c r="F128" s="105" t="s">
        <v>439</v>
      </c>
      <c r="G128" s="25"/>
    </row>
    <row r="129" s="12" customFormat="1" ht="18" customHeight="1" spans="1:1024 1025:16376">
      <c r="A129" s="22"/>
      <c r="B129" s="64" t="s">
        <v>404</v>
      </c>
      <c r="C129" s="103">
        <v>12.9</v>
      </c>
      <c r="D129" s="103">
        <v>11.9</v>
      </c>
      <c r="E129" s="103">
        <v>10.9</v>
      </c>
      <c r="F129" s="105" t="s">
        <v>440</v>
      </c>
      <c r="G129" s="25"/>
    </row>
    <row r="130" s="12" customFormat="1" ht="18" customHeight="1" spans="1:1024 1025:16376">
      <c r="A130" s="22"/>
      <c r="B130" s="64" t="s">
        <v>406</v>
      </c>
      <c r="C130" s="103">
        <v>12.9</v>
      </c>
      <c r="D130" s="103">
        <v>11.9</v>
      </c>
      <c r="E130" s="103">
        <v>10.9</v>
      </c>
      <c r="F130" s="105" t="s">
        <v>440</v>
      </c>
      <c r="G130" s="25"/>
    </row>
    <row r="131" s="12" customFormat="1" ht="18" customHeight="1" spans="1:1024 1025:16376">
      <c r="A131" s="22"/>
      <c r="B131" s="64" t="s">
        <v>412</v>
      </c>
      <c r="C131" s="103">
        <v>12.9</v>
      </c>
      <c r="D131" s="103">
        <v>11.9</v>
      </c>
      <c r="E131" s="103">
        <v>10.9</v>
      </c>
      <c r="F131" s="105" t="s">
        <v>440</v>
      </c>
      <c r="G131" s="25"/>
    </row>
    <row r="132" s="12" customFormat="1" ht="18" customHeight="1" spans="1:1024 1025:16376">
      <c r="A132" s="22"/>
      <c r="B132" s="64" t="s">
        <v>410</v>
      </c>
      <c r="C132" s="103">
        <v>12.9</v>
      </c>
      <c r="D132" s="103">
        <v>11.9</v>
      </c>
      <c r="E132" s="103">
        <v>10.9</v>
      </c>
      <c r="F132" s="105" t="s">
        <v>440</v>
      </c>
      <c r="G132" s="25"/>
    </row>
    <row r="133" s="12" customFormat="1" ht="18" customHeight="1" spans="1:1024 1025:16376">
      <c r="A133" s="22"/>
      <c r="B133" s="64" t="s">
        <v>411</v>
      </c>
      <c r="C133" s="103">
        <v>12.9</v>
      </c>
      <c r="D133" s="103">
        <v>11.9</v>
      </c>
      <c r="E133" s="103">
        <v>10.9</v>
      </c>
      <c r="F133" s="105" t="s">
        <v>440</v>
      </c>
      <c r="G133" s="25"/>
    </row>
    <row r="134" s="12" customFormat="1" ht="18" customHeight="1" spans="1:1024 1025:16376">
      <c r="A134" s="22"/>
      <c r="B134" s="64" t="s">
        <v>413</v>
      </c>
      <c r="C134" s="103">
        <v>12.9</v>
      </c>
      <c r="D134" s="103">
        <v>11.9</v>
      </c>
      <c r="E134" s="103">
        <v>10.9</v>
      </c>
      <c r="F134" s="105" t="s">
        <v>440</v>
      </c>
      <c r="G134" s="25"/>
    </row>
    <row r="135" s="12" customFormat="1" ht="18" customHeight="1" spans="1:1024 1025:16376">
      <c r="A135" s="22"/>
      <c r="B135" s="64" t="s">
        <v>409</v>
      </c>
      <c r="C135" s="103">
        <v>12.9</v>
      </c>
      <c r="D135" s="103">
        <v>11.9</v>
      </c>
      <c r="E135" s="103">
        <v>10.9</v>
      </c>
      <c r="F135" s="105" t="s">
        <v>440</v>
      </c>
      <c r="G135" s="25"/>
    </row>
    <row r="136" s="62" customFormat="1" ht="2" customHeight="1" spans="1:1024 1025:16376">
      <c r="A136" s="85"/>
      <c r="B136" s="106"/>
      <c r="C136" s="86"/>
      <c r="D136" s="86"/>
      <c r="E136" s="86"/>
      <c r="F136" s="88"/>
      <c r="G136" s="89"/>
      <c r="H136" s="90"/>
      <c r="I136" s="90"/>
      <c r="J136" s="90"/>
      <c r="K136" s="90"/>
      <c r="L136" s="90"/>
      <c r="M136" s="90"/>
      <c r="N136" s="90"/>
      <c r="O136" s="90"/>
      <c r="P136" s="90"/>
      <c r="Q136" s="90"/>
      <c r="R136" s="90"/>
      <c r="S136" s="90"/>
      <c r="T136" s="90"/>
      <c r="U136" s="90"/>
      <c r="V136" s="90"/>
      <c r="W136" s="90"/>
      <c r="X136" s="90"/>
      <c r="Y136" s="90"/>
      <c r="Z136" s="90"/>
      <c r="AA136" s="90"/>
      <c r="AB136" s="90"/>
      <c r="AC136" s="90"/>
      <c r="AD136" s="90"/>
      <c r="AE136" s="90"/>
      <c r="AF136" s="90"/>
      <c r="AG136" s="90"/>
      <c r="AH136" s="90"/>
      <c r="AI136" s="90"/>
      <c r="AJ136" s="90"/>
      <c r="AK136" s="90"/>
      <c r="AL136" s="90"/>
      <c r="AM136" s="90"/>
      <c r="AN136" s="90"/>
      <c r="AO136" s="90"/>
      <c r="AP136" s="90"/>
      <c r="AQ136" s="90"/>
      <c r="AR136" s="90"/>
      <c r="AS136" s="90"/>
      <c r="AT136" s="90"/>
      <c r="AU136" s="90"/>
      <c r="AV136" s="90"/>
      <c r="AW136" s="90"/>
      <c r="AX136" s="90"/>
      <c r="AY136" s="90"/>
      <c r="AZ136" s="90"/>
      <c r="BA136" s="90"/>
      <c r="BB136" s="90"/>
      <c r="BC136" s="90"/>
      <c r="BD136" s="90"/>
      <c r="BE136" s="90"/>
      <c r="BF136" s="90"/>
      <c r="BG136" s="90"/>
      <c r="BH136" s="90"/>
      <c r="BI136" s="90"/>
      <c r="BJ136" s="90"/>
      <c r="BK136" s="90"/>
      <c r="BL136" s="90"/>
      <c r="BM136" s="90"/>
      <c r="BN136" s="90"/>
      <c r="BO136" s="90"/>
      <c r="BP136" s="90"/>
      <c r="BQ136" s="90"/>
      <c r="BR136" s="90"/>
      <c r="BS136" s="90"/>
      <c r="BT136" s="90"/>
      <c r="BU136" s="90"/>
      <c r="BV136" s="90"/>
      <c r="BW136" s="90"/>
      <c r="BX136" s="90"/>
      <c r="BY136" s="90"/>
      <c r="BZ136" s="90"/>
      <c r="CA136" s="90"/>
      <c r="CB136" s="90"/>
      <c r="CC136" s="90"/>
      <c r="CD136" s="90"/>
      <c r="CE136" s="90"/>
      <c r="CF136" s="90"/>
      <c r="CG136" s="90"/>
      <c r="CH136" s="90"/>
      <c r="CI136" s="90"/>
      <c r="CJ136" s="90"/>
      <c r="CK136" s="90"/>
      <c r="CL136" s="90"/>
      <c r="CM136" s="90"/>
      <c r="CN136" s="90"/>
      <c r="CO136" s="90"/>
      <c r="CP136" s="90"/>
      <c r="CQ136" s="90"/>
      <c r="CR136" s="90"/>
      <c r="CS136" s="90"/>
      <c r="CT136" s="90"/>
      <c r="CU136" s="90"/>
      <c r="CV136" s="90"/>
      <c r="CW136" s="90"/>
      <c r="CX136" s="90"/>
      <c r="CY136" s="90"/>
      <c r="CZ136" s="90"/>
      <c r="DA136" s="90"/>
      <c r="DB136" s="90"/>
      <c r="DC136" s="90"/>
      <c r="DD136" s="90"/>
      <c r="DE136" s="90"/>
      <c r="DF136" s="90"/>
      <c r="DG136" s="90"/>
      <c r="DH136" s="90"/>
      <c r="DI136" s="90"/>
      <c r="DJ136" s="90"/>
      <c r="DK136" s="90"/>
      <c r="DL136" s="90"/>
      <c r="DM136" s="90"/>
      <c r="DN136" s="90"/>
      <c r="DO136" s="90"/>
      <c r="DP136" s="90"/>
      <c r="DQ136" s="90"/>
      <c r="DR136" s="90"/>
      <c r="DS136" s="90"/>
      <c r="DT136" s="90"/>
      <c r="DU136" s="90"/>
      <c r="DV136" s="90"/>
      <c r="DW136" s="90"/>
      <c r="DX136" s="90"/>
      <c r="DY136" s="90"/>
      <c r="DZ136" s="90"/>
      <c r="EA136" s="90"/>
      <c r="EB136" s="90"/>
      <c r="EC136" s="90"/>
      <c r="ED136" s="90"/>
      <c r="EE136" s="90"/>
      <c r="EF136" s="90"/>
      <c r="EG136" s="90"/>
      <c r="EH136" s="90"/>
      <c r="EI136" s="90"/>
      <c r="EJ136" s="90"/>
      <c r="EK136" s="90"/>
      <c r="EL136" s="90"/>
      <c r="EM136" s="90"/>
      <c r="EN136" s="90"/>
      <c r="EO136" s="90"/>
      <c r="EP136" s="90"/>
      <c r="EQ136" s="90"/>
      <c r="ER136" s="90"/>
      <c r="ES136" s="90"/>
      <c r="ET136" s="90"/>
      <c r="EU136" s="90"/>
      <c r="EV136" s="90"/>
      <c r="EW136" s="90"/>
      <c r="EX136" s="90"/>
      <c r="EY136" s="90"/>
      <c r="EZ136" s="90"/>
      <c r="FA136" s="90"/>
      <c r="FB136" s="90"/>
      <c r="FC136" s="90"/>
      <c r="FD136" s="90"/>
      <c r="FE136" s="90"/>
      <c r="FF136" s="90"/>
      <c r="FG136" s="90"/>
      <c r="FH136" s="90"/>
      <c r="FI136" s="90"/>
      <c r="FJ136" s="90"/>
      <c r="FK136" s="90"/>
      <c r="FL136" s="90"/>
      <c r="FM136" s="90"/>
      <c r="FN136" s="90"/>
      <c r="FO136" s="90"/>
      <c r="FP136" s="90"/>
      <c r="FQ136" s="90"/>
      <c r="FR136" s="90"/>
      <c r="FS136" s="90"/>
      <c r="FT136" s="90"/>
      <c r="FU136" s="90"/>
      <c r="FV136" s="90"/>
      <c r="FW136" s="90"/>
      <c r="FX136" s="90"/>
      <c r="FY136" s="90"/>
      <c r="FZ136" s="90"/>
      <c r="GA136" s="90"/>
      <c r="GB136" s="90"/>
      <c r="GC136" s="90"/>
      <c r="GD136" s="90"/>
      <c r="GE136" s="90"/>
      <c r="GF136" s="90"/>
      <c r="GG136" s="90"/>
      <c r="GH136" s="90"/>
      <c r="GI136" s="90"/>
      <c r="GJ136" s="90"/>
      <c r="GK136" s="90"/>
      <c r="GL136" s="90"/>
      <c r="GM136" s="90"/>
      <c r="GN136" s="90"/>
      <c r="GO136" s="90"/>
      <c r="GP136" s="90"/>
      <c r="GQ136" s="90"/>
      <c r="GR136" s="90"/>
      <c r="GS136" s="90"/>
      <c r="GT136" s="90"/>
      <c r="GU136" s="90"/>
      <c r="GV136" s="90"/>
      <c r="GW136" s="90"/>
      <c r="GX136" s="90"/>
      <c r="GY136" s="90"/>
      <c r="GZ136" s="90"/>
      <c r="HA136" s="90"/>
      <c r="HB136" s="90"/>
      <c r="HC136" s="90"/>
      <c r="HD136" s="90"/>
      <c r="HE136" s="90"/>
      <c r="HF136" s="90"/>
      <c r="HG136" s="90"/>
      <c r="HH136" s="90"/>
      <c r="HI136" s="90"/>
      <c r="HJ136" s="90"/>
      <c r="HK136" s="90"/>
      <c r="HL136" s="90"/>
      <c r="HM136" s="90"/>
      <c r="HN136" s="90"/>
      <c r="HO136" s="90"/>
      <c r="HP136" s="90"/>
      <c r="HQ136" s="90"/>
      <c r="HR136" s="90"/>
      <c r="HS136" s="90"/>
      <c r="HT136" s="90"/>
      <c r="HU136" s="90"/>
      <c r="HV136" s="90"/>
      <c r="HW136" s="90"/>
      <c r="HX136" s="90"/>
      <c r="HY136" s="90"/>
      <c r="HZ136" s="90"/>
      <c r="IA136" s="90"/>
      <c r="IB136" s="1"/>
      <c r="IC136" s="1"/>
      <c r="ID136" s="1"/>
      <c r="IE136" s="1"/>
      <c r="IF136" s="1"/>
      <c r="IG136" s="1"/>
      <c r="IH136" s="1"/>
      <c r="II136" s="1"/>
      <c r="IJ136" s="1"/>
      <c r="IK136" s="1"/>
      <c r="IL136" s="1"/>
      <c r="IM136" s="1"/>
      <c r="IN136" s="1"/>
      <c r="IO136" s="1"/>
      <c r="IP136" s="1"/>
      <c r="IQ136" s="1"/>
      <c r="IR136" s="1"/>
      <c r="IS136" s="1"/>
      <c r="IT136" s="1"/>
      <c r="IU136" s="1"/>
      <c r="IV136" s="1"/>
      <c r="IW136" s="1"/>
      <c r="IX136" s="1"/>
      <c r="IY136" s="1"/>
      <c r="IZ136" s="1"/>
      <c r="JA136" s="1"/>
      <c r="JB136" s="1"/>
      <c r="JC136" s="1"/>
      <c r="JD136" s="1"/>
      <c r="JE136" s="1"/>
      <c r="JF136" s="1"/>
      <c r="JG136" s="1"/>
      <c r="JH136" s="1"/>
      <c r="JI136" s="1"/>
      <c r="JJ136" s="1"/>
      <c r="JK136" s="1"/>
      <c r="JL136" s="1"/>
      <c r="JM136" s="1"/>
      <c r="JN136" s="1"/>
      <c r="JO136" s="1"/>
      <c r="JP136" s="1"/>
      <c r="JQ136" s="1"/>
      <c r="JR136" s="1"/>
      <c r="JS136" s="1"/>
      <c r="JT136" s="1"/>
      <c r="JU136" s="1"/>
      <c r="JV136" s="1"/>
      <c r="JW136" s="1"/>
      <c r="JX136" s="1"/>
      <c r="JY136" s="1"/>
      <c r="JZ136" s="1"/>
      <c r="KA136" s="1"/>
      <c r="KB136" s="1"/>
      <c r="KC136" s="1"/>
      <c r="KD136" s="1"/>
      <c r="KE136" s="1"/>
      <c r="KF136" s="1"/>
      <c r="KG136" s="1"/>
      <c r="KH136" s="1"/>
      <c r="KI136" s="1"/>
      <c r="KJ136" s="1"/>
      <c r="KK136" s="1"/>
      <c r="KL136" s="1"/>
      <c r="KM136" s="1"/>
      <c r="KN136" s="1"/>
      <c r="KO136" s="1"/>
      <c r="KP136" s="1"/>
      <c r="KQ136" s="1"/>
      <c r="KR136" s="1"/>
      <c r="KS136" s="1"/>
      <c r="KT136" s="1"/>
      <c r="KU136" s="1"/>
      <c r="KV136" s="1"/>
      <c r="KW136" s="1"/>
      <c r="KX136" s="1"/>
      <c r="KY136" s="1"/>
      <c r="KZ136" s="1"/>
      <c r="LA136" s="1"/>
      <c r="LB136" s="1"/>
      <c r="LC136" s="1"/>
      <c r="LD136" s="1"/>
      <c r="LE136" s="1"/>
      <c r="LF136" s="1"/>
      <c r="LG136" s="1"/>
      <c r="LH136" s="1"/>
      <c r="LI136" s="1"/>
      <c r="LJ136" s="1"/>
      <c r="LK136" s="1"/>
      <c r="LL136" s="1"/>
      <c r="LM136" s="1"/>
      <c r="LN136" s="1"/>
      <c r="LO136" s="1"/>
      <c r="LP136" s="1"/>
      <c r="LQ136" s="1"/>
      <c r="LR136" s="1"/>
      <c r="LS136" s="1"/>
      <c r="LT136" s="1"/>
      <c r="LU136" s="1"/>
      <c r="LV136" s="1"/>
      <c r="LW136" s="1"/>
      <c r="LX136" s="1"/>
      <c r="LY136" s="1"/>
      <c r="LZ136" s="1"/>
      <c r="MA136" s="1"/>
      <c r="MB136" s="1"/>
      <c r="MC136" s="1"/>
      <c r="MD136" s="1"/>
      <c r="ME136" s="1"/>
      <c r="MF136" s="1"/>
      <c r="MG136" s="1"/>
      <c r="MH136" s="1"/>
      <c r="MI136" s="1"/>
      <c r="MJ136" s="1"/>
      <c r="MK136" s="1"/>
      <c r="ML136" s="1"/>
      <c r="MM136" s="1"/>
      <c r="MN136" s="1"/>
      <c r="MO136" s="1"/>
      <c r="MP136" s="1"/>
      <c r="MQ136" s="1"/>
      <c r="MR136" s="1"/>
      <c r="MS136" s="1"/>
      <c r="MT136" s="1"/>
      <c r="MU136" s="1"/>
      <c r="MV136" s="1"/>
      <c r="MW136" s="1"/>
      <c r="MX136" s="1"/>
      <c r="MY136" s="1"/>
      <c r="MZ136" s="1"/>
      <c r="NA136" s="1"/>
      <c r="NB136" s="1"/>
      <c r="NC136" s="1"/>
      <c r="ND136" s="1"/>
      <c r="NE136" s="1"/>
      <c r="NF136" s="1"/>
      <c r="NG136" s="1"/>
      <c r="NH136" s="1"/>
      <c r="NI136" s="1"/>
      <c r="NJ136" s="1"/>
      <c r="NK136" s="1"/>
      <c r="NL136" s="1"/>
      <c r="NM136" s="1"/>
      <c r="NN136" s="1"/>
      <c r="NO136" s="1"/>
      <c r="NP136" s="1"/>
      <c r="NQ136" s="1"/>
      <c r="NR136" s="1"/>
      <c r="NS136" s="1"/>
      <c r="NT136" s="1"/>
      <c r="NU136" s="1"/>
      <c r="NV136" s="1"/>
      <c r="NW136" s="1"/>
      <c r="NX136" s="1"/>
      <c r="NY136" s="1"/>
      <c r="NZ136" s="1"/>
      <c r="OA136" s="1"/>
      <c r="OB136" s="1"/>
      <c r="OC136" s="1"/>
      <c r="OD136" s="1"/>
      <c r="OE136" s="1"/>
      <c r="OF136" s="1"/>
      <c r="OG136" s="1"/>
      <c r="OH136" s="1"/>
      <c r="OI136" s="1"/>
      <c r="OJ136" s="1"/>
      <c r="OK136" s="1"/>
      <c r="OL136" s="1"/>
      <c r="OM136" s="1"/>
      <c r="ON136" s="1"/>
      <c r="OO136" s="1"/>
      <c r="OP136" s="1"/>
      <c r="OQ136" s="1"/>
      <c r="OR136" s="1"/>
      <c r="OS136" s="1"/>
      <c r="OT136" s="1"/>
      <c r="OU136" s="1"/>
      <c r="OV136" s="1"/>
      <c r="OW136" s="1"/>
      <c r="OX136" s="1"/>
      <c r="OY136" s="1"/>
      <c r="OZ136" s="1"/>
      <c r="PA136" s="1"/>
      <c r="PB136" s="1"/>
      <c r="PC136" s="1"/>
      <c r="PD136" s="1"/>
      <c r="PE136" s="1"/>
      <c r="PF136" s="1"/>
      <c r="PG136" s="1"/>
      <c r="PH136" s="1"/>
      <c r="PI136" s="1"/>
      <c r="PJ136" s="1"/>
      <c r="PK136" s="1"/>
      <c r="PL136" s="1"/>
      <c r="PM136" s="1"/>
      <c r="PN136" s="1"/>
      <c r="PO136" s="1"/>
      <c r="PP136" s="1"/>
      <c r="PQ136" s="1"/>
      <c r="PR136" s="1"/>
      <c r="PS136" s="1"/>
      <c r="PT136" s="1"/>
      <c r="PU136" s="1"/>
      <c r="PV136" s="1"/>
      <c r="PW136" s="1"/>
      <c r="PX136" s="1"/>
      <c r="PY136" s="1"/>
      <c r="PZ136" s="1"/>
      <c r="QA136" s="1"/>
      <c r="QB136" s="1"/>
      <c r="QC136" s="1"/>
      <c r="QD136" s="1"/>
      <c r="QE136" s="1"/>
      <c r="QF136" s="1"/>
      <c r="QG136" s="1"/>
      <c r="QH136" s="1"/>
      <c r="QI136" s="1"/>
      <c r="QJ136" s="1"/>
      <c r="QK136" s="1"/>
      <c r="QL136" s="1"/>
      <c r="QM136" s="1"/>
      <c r="QN136" s="1"/>
      <c r="QO136" s="1"/>
      <c r="QP136" s="1"/>
      <c r="QQ136" s="1"/>
      <c r="QR136" s="1"/>
      <c r="QS136" s="1"/>
      <c r="QT136" s="1"/>
      <c r="QU136" s="1"/>
      <c r="QV136" s="1"/>
      <c r="QW136" s="1"/>
      <c r="QX136" s="1"/>
      <c r="QY136" s="1"/>
      <c r="QZ136" s="1"/>
      <c r="RA136" s="1"/>
      <c r="RB136" s="1"/>
      <c r="RC136" s="1"/>
      <c r="RD136" s="1"/>
      <c r="RE136" s="1"/>
      <c r="RF136" s="1"/>
      <c r="RG136" s="1"/>
      <c r="RH136" s="1"/>
      <c r="RI136" s="1"/>
      <c r="RJ136" s="1"/>
      <c r="RK136" s="1"/>
      <c r="RL136" s="1"/>
      <c r="RM136" s="1"/>
      <c r="RN136" s="1"/>
      <c r="RO136" s="1"/>
      <c r="RP136" s="1"/>
      <c r="RQ136" s="1"/>
      <c r="RR136" s="1"/>
      <c r="RS136" s="1"/>
      <c r="RT136" s="1"/>
      <c r="RU136" s="1"/>
      <c r="RV136" s="1"/>
      <c r="RW136" s="1"/>
      <c r="RX136" s="1"/>
      <c r="RY136" s="1"/>
      <c r="RZ136" s="1"/>
      <c r="SA136" s="1"/>
      <c r="SB136" s="1"/>
      <c r="SC136" s="1"/>
      <c r="SD136" s="1"/>
      <c r="SE136" s="1"/>
      <c r="SF136" s="1"/>
      <c r="SG136" s="1"/>
      <c r="SH136" s="1"/>
      <c r="SI136" s="1"/>
      <c r="SJ136" s="1"/>
      <c r="SK136" s="1"/>
      <c r="SL136" s="1"/>
      <c r="SM136" s="1"/>
      <c r="SN136" s="1"/>
      <c r="SO136" s="1"/>
      <c r="SP136" s="1"/>
      <c r="SQ136" s="1"/>
      <c r="SR136" s="1"/>
      <c r="SS136" s="1"/>
      <c r="ST136" s="1"/>
      <c r="SU136" s="1"/>
      <c r="SV136" s="1"/>
      <c r="SW136" s="1"/>
      <c r="SX136" s="1"/>
      <c r="SY136" s="1"/>
      <c r="SZ136" s="1"/>
      <c r="TA136" s="1"/>
      <c r="TB136" s="1"/>
      <c r="TC136" s="1"/>
      <c r="TD136" s="1"/>
      <c r="TE136" s="1"/>
      <c r="TF136" s="1"/>
      <c r="TG136" s="1"/>
      <c r="TH136" s="1"/>
      <c r="TI136" s="1"/>
      <c r="TJ136" s="1"/>
      <c r="TK136" s="1"/>
      <c r="TL136" s="1"/>
      <c r="TM136" s="1"/>
      <c r="TN136" s="1"/>
      <c r="TO136" s="1"/>
      <c r="TP136" s="1"/>
      <c r="TQ136" s="1"/>
      <c r="TR136" s="1"/>
      <c r="TS136" s="1"/>
      <c r="TT136" s="1"/>
      <c r="TU136" s="1"/>
      <c r="TV136" s="1"/>
      <c r="TW136" s="1"/>
      <c r="TX136" s="1"/>
      <c r="TY136" s="1"/>
      <c r="TZ136" s="1"/>
      <c r="UA136" s="1"/>
      <c r="UB136" s="1"/>
      <c r="UC136" s="1"/>
      <c r="UD136" s="1"/>
      <c r="UE136" s="1"/>
      <c r="UF136" s="1"/>
      <c r="UG136" s="1"/>
      <c r="UH136" s="1"/>
      <c r="UI136" s="1"/>
      <c r="UJ136" s="1"/>
      <c r="UK136" s="1"/>
      <c r="UL136" s="1"/>
      <c r="UM136" s="1"/>
      <c r="UN136" s="1"/>
      <c r="UO136" s="1"/>
      <c r="UP136" s="1"/>
      <c r="UQ136" s="1"/>
      <c r="UR136" s="1"/>
      <c r="US136" s="1"/>
      <c r="UT136" s="1"/>
      <c r="UU136" s="1"/>
      <c r="UV136" s="1"/>
      <c r="UW136" s="1"/>
      <c r="UX136" s="1"/>
      <c r="UY136" s="1"/>
      <c r="UZ136" s="1"/>
      <c r="VA136" s="1"/>
      <c r="VB136" s="1"/>
      <c r="VC136" s="1"/>
      <c r="VD136" s="1"/>
      <c r="VE136" s="1"/>
      <c r="VF136" s="1"/>
      <c r="VG136" s="1"/>
      <c r="VH136" s="1"/>
      <c r="VI136" s="1"/>
      <c r="VJ136" s="1"/>
      <c r="VK136" s="1"/>
      <c r="VL136" s="1"/>
      <c r="VM136" s="1"/>
      <c r="VN136" s="1"/>
      <c r="VO136" s="1"/>
      <c r="VP136" s="1"/>
      <c r="VQ136" s="1"/>
      <c r="VR136" s="1"/>
      <c r="VS136" s="1"/>
      <c r="VT136" s="1"/>
      <c r="VU136" s="1"/>
      <c r="VV136" s="1"/>
      <c r="VW136" s="1"/>
      <c r="VX136" s="1"/>
      <c r="VY136" s="1"/>
      <c r="VZ136" s="1"/>
      <c r="WA136" s="1"/>
      <c r="WB136" s="1"/>
      <c r="WC136" s="1"/>
      <c r="WD136" s="1"/>
      <c r="WE136" s="1"/>
      <c r="WF136" s="1"/>
      <c r="WG136" s="1"/>
      <c r="WH136" s="1"/>
      <c r="WI136" s="1"/>
      <c r="WJ136" s="1"/>
      <c r="WK136" s="1"/>
      <c r="WL136" s="1"/>
      <c r="WM136" s="1"/>
      <c r="WN136" s="1"/>
      <c r="WO136" s="1"/>
      <c r="WP136" s="1"/>
      <c r="WQ136" s="1"/>
      <c r="WR136" s="1"/>
      <c r="WS136" s="1"/>
      <c r="WT136" s="1"/>
      <c r="WU136" s="1"/>
      <c r="WV136" s="1"/>
      <c r="WW136" s="1"/>
      <c r="WX136" s="1"/>
      <c r="WY136" s="1"/>
      <c r="WZ136" s="1"/>
      <c r="XA136" s="1"/>
      <c r="XB136" s="1"/>
      <c r="XC136" s="1"/>
      <c r="XD136" s="1"/>
      <c r="XE136" s="1"/>
      <c r="XF136" s="1"/>
      <c r="XG136" s="1"/>
      <c r="XH136" s="1"/>
      <c r="XI136" s="1"/>
      <c r="XJ136" s="1"/>
      <c r="XK136" s="1"/>
      <c r="XL136" s="1"/>
      <c r="XM136" s="1"/>
      <c r="XN136" s="1"/>
      <c r="XO136" s="1"/>
      <c r="XP136" s="1"/>
      <c r="XQ136" s="1"/>
      <c r="XR136" s="1"/>
      <c r="XS136" s="1"/>
      <c r="XT136" s="1"/>
      <c r="XU136" s="1"/>
      <c r="XV136" s="1"/>
      <c r="XW136" s="1"/>
      <c r="XX136" s="1"/>
      <c r="XY136" s="1"/>
      <c r="XZ136" s="1"/>
      <c r="YA136" s="1"/>
      <c r="YB136" s="1"/>
      <c r="YC136" s="1"/>
      <c r="YD136" s="1"/>
      <c r="YE136" s="1"/>
      <c r="YF136" s="1"/>
      <c r="YG136" s="1"/>
      <c r="YH136" s="1"/>
      <c r="YI136" s="1"/>
      <c r="YJ136" s="1"/>
      <c r="YK136" s="1"/>
      <c r="YL136" s="1"/>
      <c r="YM136" s="1"/>
      <c r="YN136" s="1"/>
      <c r="YO136" s="1"/>
      <c r="YP136" s="1"/>
      <c r="YQ136" s="1"/>
      <c r="YR136" s="1"/>
      <c r="YS136" s="1"/>
      <c r="YT136" s="1"/>
      <c r="YU136" s="1"/>
      <c r="YV136" s="1"/>
      <c r="YW136" s="1"/>
      <c r="YX136" s="1"/>
      <c r="YY136" s="1"/>
      <c r="YZ136" s="1"/>
      <c r="ZA136" s="1"/>
      <c r="ZB136" s="1"/>
      <c r="ZC136" s="1"/>
      <c r="ZD136" s="1"/>
      <c r="ZE136" s="1"/>
      <c r="ZF136" s="1"/>
      <c r="ZG136" s="1"/>
      <c r="ZH136" s="1"/>
      <c r="ZI136" s="1"/>
      <c r="ZJ136" s="1"/>
      <c r="ZK136" s="1"/>
      <c r="ZL136" s="1"/>
      <c r="ZM136" s="1"/>
      <c r="ZN136" s="1"/>
      <c r="ZO136" s="1"/>
      <c r="ZP136" s="1"/>
      <c r="ZQ136" s="1"/>
      <c r="ZR136" s="1"/>
      <c r="ZS136" s="1"/>
      <c r="ZT136" s="1"/>
      <c r="ZU136" s="1"/>
      <c r="ZV136" s="1"/>
      <c r="ZW136" s="1"/>
      <c r="ZX136" s="1"/>
      <c r="ZY136" s="1"/>
      <c r="ZZ136" s="1"/>
      <c r="AAA136" s="1"/>
      <c r="AAB136" s="1"/>
      <c r="AAC136" s="1"/>
      <c r="AAD136" s="1"/>
      <c r="AAE136" s="1"/>
      <c r="AAF136" s="1"/>
      <c r="AAG136" s="1"/>
      <c r="AAH136" s="1"/>
      <c r="AAI136" s="1"/>
      <c r="AAJ136" s="1"/>
      <c r="AAK136" s="1"/>
      <c r="AAL136" s="1"/>
      <c r="AAM136" s="1"/>
      <c r="AAN136" s="1"/>
      <c r="AAO136" s="1"/>
      <c r="AAP136" s="1"/>
      <c r="AAQ136" s="1"/>
      <c r="AAR136" s="1"/>
      <c r="AAS136" s="1"/>
      <c r="AAT136" s="1"/>
      <c r="AAU136" s="1"/>
      <c r="AAV136" s="1"/>
      <c r="AAW136" s="1"/>
      <c r="AAX136" s="1"/>
      <c r="AAY136" s="1"/>
      <c r="AAZ136" s="1"/>
      <c r="ABA136" s="1"/>
      <c r="ABB136" s="1"/>
      <c r="ABC136" s="1"/>
      <c r="ABD136" s="1"/>
      <c r="ABE136" s="1"/>
      <c r="ABF136" s="1"/>
      <c r="ABG136" s="1"/>
      <c r="ABH136" s="1"/>
      <c r="ABI136" s="1"/>
      <c r="ABJ136" s="1"/>
      <c r="ABK136" s="1"/>
      <c r="ABL136" s="1"/>
      <c r="ABM136" s="1"/>
      <c r="ABN136" s="1"/>
      <c r="ABO136" s="1"/>
      <c r="ABP136" s="1"/>
      <c r="ABQ136" s="1"/>
      <c r="ABR136" s="1"/>
      <c r="ABS136" s="1"/>
      <c r="ABT136" s="1"/>
      <c r="ABU136" s="1"/>
      <c r="ABV136" s="1"/>
      <c r="ABW136" s="1"/>
      <c r="ABX136" s="1"/>
      <c r="ABY136" s="1"/>
      <c r="ABZ136" s="1"/>
      <c r="ACA136" s="1"/>
      <c r="ACB136" s="1"/>
      <c r="ACC136" s="1"/>
      <c r="ACD136" s="1"/>
      <c r="ACE136" s="1"/>
      <c r="ACF136" s="1"/>
      <c r="ACG136" s="1"/>
      <c r="ACH136" s="1"/>
      <c r="ACI136" s="1"/>
      <c r="ACJ136" s="1"/>
      <c r="ACK136" s="1"/>
      <c r="ACL136" s="1"/>
      <c r="ACM136" s="1"/>
      <c r="ACN136" s="1"/>
      <c r="ACO136" s="1"/>
      <c r="ACP136" s="1"/>
      <c r="ACQ136" s="1"/>
      <c r="ACR136" s="1"/>
      <c r="ACS136" s="1"/>
      <c r="ACT136" s="1"/>
      <c r="ACU136" s="1"/>
      <c r="ACV136" s="1"/>
      <c r="ACW136" s="1"/>
      <c r="ACX136" s="1"/>
      <c r="ACY136" s="1"/>
      <c r="ACZ136" s="1"/>
      <c r="ADA136" s="1"/>
      <c r="ADB136" s="1"/>
      <c r="ADC136" s="1"/>
      <c r="ADD136" s="1"/>
      <c r="ADE136" s="1"/>
      <c r="ADF136" s="1"/>
      <c r="ADG136" s="1"/>
      <c r="ADH136" s="1"/>
      <c r="ADI136" s="1"/>
      <c r="ADJ136" s="1"/>
      <c r="ADK136" s="1"/>
      <c r="ADL136" s="1"/>
      <c r="ADM136" s="1"/>
      <c r="ADN136" s="1"/>
      <c r="ADO136" s="1"/>
      <c r="ADP136" s="1"/>
      <c r="ADQ136" s="1"/>
      <c r="ADR136" s="1"/>
      <c r="ADS136" s="1"/>
      <c r="ADT136" s="1"/>
      <c r="ADU136" s="1"/>
      <c r="ADV136" s="1"/>
      <c r="ADW136" s="1"/>
      <c r="ADX136" s="1"/>
      <c r="ADY136" s="1"/>
      <c r="ADZ136" s="1"/>
      <c r="AEA136" s="1"/>
      <c r="AEB136" s="1"/>
      <c r="AEC136" s="1"/>
      <c r="AED136" s="1"/>
      <c r="AEE136" s="1"/>
      <c r="AEF136" s="1"/>
      <c r="AEG136" s="1"/>
      <c r="AEH136" s="1"/>
      <c r="AEI136" s="1"/>
      <c r="AEJ136" s="1"/>
      <c r="AEK136" s="1"/>
      <c r="AEL136" s="1"/>
      <c r="AEM136" s="1"/>
      <c r="AEN136" s="1"/>
      <c r="AEO136" s="1"/>
      <c r="AEP136" s="1"/>
      <c r="AEQ136" s="1"/>
      <c r="AER136" s="1"/>
      <c r="AES136" s="1"/>
      <c r="AET136" s="1"/>
      <c r="AEU136" s="1"/>
      <c r="AEV136" s="1"/>
      <c r="AEW136" s="1"/>
      <c r="AEX136" s="1"/>
      <c r="AEY136" s="1"/>
      <c r="AEZ136" s="1"/>
      <c r="AFA136" s="1"/>
      <c r="AFB136" s="1"/>
      <c r="AFC136" s="1"/>
      <c r="AFD136" s="1"/>
      <c r="AFE136" s="1"/>
      <c r="AFF136" s="1"/>
      <c r="AFG136" s="1"/>
      <c r="AFH136" s="1"/>
      <c r="AFI136" s="1"/>
      <c r="AFJ136" s="1"/>
      <c r="AFK136" s="1"/>
      <c r="AFL136" s="1"/>
      <c r="AFM136" s="1"/>
      <c r="AFN136" s="1"/>
      <c r="AFO136" s="1"/>
      <c r="AFP136" s="1"/>
      <c r="AFQ136" s="1"/>
      <c r="AFR136" s="1"/>
      <c r="AFS136" s="1"/>
      <c r="AFT136" s="1"/>
      <c r="AFU136" s="1"/>
      <c r="AFV136" s="1"/>
      <c r="AFW136" s="1"/>
      <c r="AFX136" s="1"/>
      <c r="AFY136" s="1"/>
      <c r="AFZ136" s="1"/>
      <c r="AGA136" s="1"/>
      <c r="AGB136" s="1"/>
      <c r="AGC136" s="1"/>
      <c r="AGD136" s="1"/>
      <c r="AGE136" s="1"/>
      <c r="AGF136" s="1"/>
      <c r="AGG136" s="1"/>
      <c r="AGH136" s="1"/>
      <c r="AGI136" s="1"/>
      <c r="AGJ136" s="1"/>
      <c r="AGK136" s="1"/>
      <c r="AGL136" s="1"/>
      <c r="AGM136" s="1"/>
      <c r="AGN136" s="1"/>
      <c r="AGO136" s="1"/>
      <c r="AGP136" s="1"/>
      <c r="AGQ136" s="1"/>
      <c r="AGR136" s="1"/>
      <c r="AGS136" s="1"/>
      <c r="AGT136" s="1"/>
      <c r="AGU136" s="1"/>
      <c r="AGV136" s="1"/>
      <c r="AGW136" s="1"/>
      <c r="AGX136" s="1"/>
      <c r="AGY136" s="1"/>
      <c r="AGZ136" s="1"/>
      <c r="AHA136" s="1"/>
      <c r="AHB136" s="1"/>
      <c r="AHC136" s="1"/>
      <c r="AHD136" s="1"/>
      <c r="AHE136" s="1"/>
      <c r="AHF136" s="1"/>
      <c r="AHG136" s="1"/>
      <c r="AHH136" s="1"/>
      <c r="AHI136" s="1"/>
      <c r="AHJ136" s="1"/>
      <c r="AHK136" s="1"/>
      <c r="AHL136" s="1"/>
      <c r="AHM136" s="1"/>
      <c r="AHN136" s="1"/>
      <c r="AHO136" s="1"/>
      <c r="AHP136" s="1"/>
      <c r="AHQ136" s="1"/>
      <c r="AHR136" s="1"/>
      <c r="AHS136" s="1"/>
      <c r="AHT136" s="1"/>
      <c r="AHU136" s="1"/>
      <c r="AHV136" s="1"/>
      <c r="AHW136" s="1"/>
      <c r="AHX136" s="1"/>
      <c r="AHY136" s="1"/>
      <c r="AHZ136" s="1"/>
      <c r="AIA136" s="1"/>
      <c r="AIB136" s="1"/>
      <c r="AIC136" s="1"/>
      <c r="AID136" s="1"/>
      <c r="AIE136" s="1"/>
      <c r="AIF136" s="1"/>
      <c r="AIG136" s="1"/>
      <c r="AIH136" s="1"/>
      <c r="AII136" s="1"/>
      <c r="AIJ136" s="1"/>
      <c r="AIK136" s="1"/>
      <c r="AIL136" s="1"/>
      <c r="AIM136" s="1"/>
      <c r="AIN136" s="1"/>
      <c r="AIO136" s="1"/>
      <c r="AIP136" s="1"/>
      <c r="AIQ136" s="1"/>
      <c r="AIR136" s="1"/>
      <c r="AIS136" s="1"/>
      <c r="AIT136" s="1"/>
      <c r="AIU136" s="1"/>
      <c r="AIV136" s="1"/>
      <c r="AIW136" s="1"/>
      <c r="AIX136" s="1"/>
      <c r="AIY136" s="1"/>
      <c r="AIZ136" s="1"/>
      <c r="AJA136" s="1"/>
      <c r="AJB136" s="1"/>
      <c r="AJC136" s="1"/>
      <c r="AJD136" s="1"/>
      <c r="AJE136" s="1"/>
      <c r="AJF136" s="1"/>
      <c r="AJG136" s="1"/>
      <c r="AJH136" s="1"/>
      <c r="AJI136" s="1"/>
      <c r="AJJ136" s="1"/>
      <c r="AJK136" s="1"/>
      <c r="AJL136" s="1"/>
      <c r="AJM136" s="1"/>
      <c r="AJN136" s="1"/>
      <c r="AJO136" s="1"/>
      <c r="AJP136" s="1"/>
      <c r="AJQ136" s="1"/>
      <c r="AJR136" s="1"/>
      <c r="AJS136" s="1"/>
      <c r="AJT136" s="1"/>
      <c r="AJU136" s="1"/>
      <c r="AJV136" s="1"/>
      <c r="AJW136" s="1"/>
      <c r="AJX136" s="1"/>
      <c r="AJY136" s="1"/>
      <c r="AJZ136" s="1"/>
      <c r="AKA136" s="1"/>
      <c r="AKB136" s="1"/>
      <c r="AKC136" s="1"/>
      <c r="AKD136" s="1"/>
      <c r="AKE136" s="1"/>
      <c r="AKF136" s="1"/>
      <c r="AKG136" s="1"/>
      <c r="AKH136" s="1"/>
      <c r="AKI136" s="1"/>
      <c r="AKJ136" s="1"/>
      <c r="AKK136" s="1"/>
      <c r="AKL136" s="1"/>
      <c r="AKM136" s="1"/>
      <c r="AKN136" s="1"/>
      <c r="AKO136" s="1"/>
      <c r="AKP136" s="1"/>
      <c r="AKQ136" s="1"/>
      <c r="AKR136" s="1"/>
      <c r="AKS136" s="1"/>
      <c r="AKT136" s="1"/>
      <c r="AKU136" s="1"/>
      <c r="AKV136" s="1"/>
      <c r="AKW136" s="1"/>
      <c r="AKX136" s="1"/>
      <c r="AKY136" s="1"/>
      <c r="AKZ136" s="1"/>
      <c r="ALA136" s="1"/>
      <c r="ALB136" s="1"/>
      <c r="ALC136" s="1"/>
      <c r="ALD136" s="1"/>
      <c r="ALE136" s="1"/>
      <c r="ALF136" s="1"/>
      <c r="ALG136" s="1"/>
      <c r="ALH136" s="1"/>
      <c r="ALI136" s="1"/>
      <c r="ALJ136" s="1"/>
      <c r="ALK136" s="1"/>
      <c r="ALL136" s="1"/>
      <c r="ALM136" s="1"/>
      <c r="ALN136" s="1"/>
      <c r="ALO136" s="1"/>
      <c r="ALP136" s="1"/>
      <c r="ALQ136" s="1"/>
      <c r="ALR136" s="1"/>
      <c r="ALS136" s="1"/>
      <c r="ALT136" s="1"/>
      <c r="ALU136" s="1"/>
      <c r="ALV136" s="1"/>
      <c r="ALW136" s="1"/>
      <c r="ALX136" s="1"/>
      <c r="ALY136" s="1"/>
      <c r="ALZ136" s="1"/>
      <c r="AMA136" s="1"/>
      <c r="AMB136" s="1"/>
      <c r="AMC136" s="1"/>
      <c r="AMD136" s="1"/>
      <c r="AME136" s="1"/>
      <c r="AMF136" s="1"/>
      <c r="AMG136" s="1"/>
      <c r="AMH136" s="1"/>
      <c r="AMI136" s="1"/>
      <c r="AMJ136" s="1"/>
      <c r="AMK136" s="1"/>
      <c r="AML136" s="1"/>
      <c r="AMM136" s="1"/>
      <c r="AMN136" s="1"/>
      <c r="AMO136" s="1"/>
      <c r="AMP136" s="1"/>
      <c r="AMQ136" s="1"/>
      <c r="AMR136" s="1"/>
      <c r="AMS136" s="1"/>
      <c r="AMT136" s="1"/>
      <c r="AMU136" s="1"/>
      <c r="AMV136" s="1"/>
      <c r="AMW136" s="1"/>
      <c r="AMX136" s="1"/>
      <c r="AMY136" s="1"/>
      <c r="AMZ136" s="1"/>
      <c r="ANA136" s="1"/>
      <c r="ANB136" s="1"/>
      <c r="ANC136" s="1"/>
      <c r="AND136" s="1"/>
      <c r="ANE136" s="1"/>
      <c r="ANF136" s="1"/>
      <c r="ANG136" s="1"/>
      <c r="ANH136" s="1"/>
      <c r="ANI136" s="1"/>
      <c r="ANJ136" s="1"/>
      <c r="ANK136" s="1"/>
      <c r="ANL136" s="1"/>
      <c r="ANM136" s="1"/>
      <c r="ANN136" s="1"/>
      <c r="ANO136" s="1"/>
      <c r="ANP136" s="1"/>
      <c r="ANQ136" s="1"/>
      <c r="ANR136" s="1"/>
      <c r="ANS136" s="1"/>
      <c r="ANT136" s="1"/>
      <c r="ANU136" s="1"/>
      <c r="ANV136" s="1"/>
      <c r="ANW136" s="1"/>
      <c r="ANX136" s="1"/>
      <c r="ANY136" s="1"/>
      <c r="ANZ136" s="1"/>
      <c r="AOA136" s="1"/>
      <c r="AOB136" s="1"/>
      <c r="AOC136" s="1"/>
      <c r="AOD136" s="1"/>
      <c r="AOE136" s="1"/>
      <c r="AOF136" s="1"/>
      <c r="AOG136" s="1"/>
      <c r="AOH136" s="1"/>
      <c r="AOI136" s="1"/>
      <c r="AOJ136" s="1"/>
      <c r="AOK136" s="1"/>
      <c r="AOL136" s="1"/>
      <c r="AOM136" s="1"/>
      <c r="AON136" s="1"/>
      <c r="AOO136" s="1"/>
      <c r="AOP136" s="1"/>
      <c r="AOQ136" s="1"/>
      <c r="AOR136" s="1"/>
      <c r="AOS136" s="1"/>
      <c r="AOT136" s="1"/>
      <c r="AOU136" s="1"/>
      <c r="AOV136" s="1"/>
      <c r="AOW136" s="1"/>
      <c r="AOX136" s="1"/>
      <c r="AOY136" s="1"/>
      <c r="AOZ136" s="1"/>
      <c r="APA136" s="1"/>
      <c r="APB136" s="1"/>
      <c r="APC136" s="1"/>
      <c r="APD136" s="1"/>
      <c r="APE136" s="1"/>
      <c r="APF136" s="1"/>
      <c r="APG136" s="1"/>
      <c r="APH136" s="1"/>
      <c r="API136" s="1"/>
      <c r="APJ136" s="1"/>
      <c r="APK136" s="1"/>
      <c r="APL136" s="1"/>
      <c r="APM136" s="1"/>
      <c r="APN136" s="1"/>
      <c r="APO136" s="1"/>
      <c r="APP136" s="1"/>
      <c r="APQ136" s="1"/>
      <c r="APR136" s="1"/>
      <c r="APS136" s="1"/>
      <c r="APT136" s="1"/>
      <c r="APU136" s="1"/>
      <c r="APV136" s="1"/>
      <c r="APW136" s="1"/>
      <c r="APX136" s="1"/>
      <c r="APY136" s="1"/>
      <c r="APZ136" s="1"/>
      <c r="AQA136" s="1"/>
      <c r="AQB136" s="1"/>
      <c r="AQC136" s="1"/>
      <c r="AQD136" s="1"/>
      <c r="AQE136" s="1"/>
      <c r="AQF136" s="1"/>
      <c r="AQG136" s="1"/>
      <c r="AQH136" s="1"/>
      <c r="AQI136" s="1"/>
      <c r="AQJ136" s="1"/>
      <c r="AQK136" s="1"/>
      <c r="AQL136" s="1"/>
      <c r="AQM136" s="1"/>
      <c r="AQN136" s="1"/>
      <c r="AQO136" s="1"/>
      <c r="AQP136" s="1"/>
      <c r="AQQ136" s="1"/>
      <c r="AQR136" s="1"/>
      <c r="AQS136" s="1"/>
      <c r="AQT136" s="1"/>
      <c r="AQU136" s="1"/>
      <c r="AQV136" s="1"/>
      <c r="AQW136" s="1"/>
      <c r="AQX136" s="1"/>
      <c r="AQY136" s="1"/>
      <c r="AQZ136" s="1"/>
      <c r="ARA136" s="1"/>
      <c r="ARB136" s="1"/>
      <c r="ARC136" s="1"/>
      <c r="ARD136" s="1"/>
      <c r="ARE136" s="1"/>
      <c r="ARF136" s="1"/>
      <c r="ARG136" s="1"/>
      <c r="ARH136" s="1"/>
      <c r="ARI136" s="1"/>
      <c r="ARJ136" s="1"/>
      <c r="ARK136" s="1"/>
      <c r="ARL136" s="1"/>
      <c r="ARM136" s="1"/>
      <c r="ARN136" s="1"/>
      <c r="ARO136" s="1"/>
      <c r="ARP136" s="1"/>
      <c r="ARQ136" s="1"/>
      <c r="ARR136" s="1"/>
      <c r="ARS136" s="1"/>
      <c r="ART136" s="1"/>
      <c r="ARU136" s="1"/>
      <c r="ARV136" s="1"/>
      <c r="ARW136" s="1"/>
      <c r="ARX136" s="1"/>
      <c r="ARY136" s="1"/>
      <c r="ARZ136" s="1"/>
      <c r="ASA136" s="1"/>
      <c r="ASB136" s="1"/>
      <c r="ASC136" s="1"/>
      <c r="ASD136" s="1"/>
      <c r="ASE136" s="1"/>
      <c r="ASF136" s="1"/>
      <c r="ASG136" s="1"/>
      <c r="ASH136" s="1"/>
      <c r="ASI136" s="1"/>
      <c r="ASJ136" s="1"/>
      <c r="ASK136" s="1"/>
      <c r="ASL136" s="1"/>
      <c r="ASM136" s="1"/>
      <c r="ASN136" s="1"/>
      <c r="ASO136" s="1"/>
      <c r="ASP136" s="1"/>
      <c r="ASQ136" s="1"/>
      <c r="ASR136" s="1"/>
      <c r="ASS136" s="1"/>
      <c r="AST136" s="1"/>
      <c r="ASU136" s="1"/>
      <c r="ASV136" s="1"/>
      <c r="ASW136" s="1"/>
      <c r="ASX136" s="1"/>
      <c r="ASY136" s="1"/>
      <c r="ASZ136" s="1"/>
      <c r="ATA136" s="1"/>
      <c r="ATB136" s="1"/>
      <c r="ATC136" s="1"/>
      <c r="ATD136" s="1"/>
      <c r="ATE136" s="1"/>
      <c r="ATF136" s="1"/>
      <c r="ATG136" s="1"/>
      <c r="ATH136" s="1"/>
      <c r="ATI136" s="1"/>
      <c r="ATJ136" s="1"/>
      <c r="ATK136" s="1"/>
      <c r="ATL136" s="1"/>
      <c r="ATM136" s="1"/>
      <c r="ATN136" s="1"/>
      <c r="ATO136" s="1"/>
      <c r="ATP136" s="1"/>
      <c r="ATQ136" s="1"/>
      <c r="ATR136" s="1"/>
      <c r="ATS136" s="1"/>
      <c r="ATT136" s="1"/>
      <c r="ATU136" s="1"/>
      <c r="ATV136" s="1"/>
      <c r="ATW136" s="1"/>
      <c r="ATX136" s="1"/>
      <c r="ATY136" s="1"/>
      <c r="ATZ136" s="1"/>
      <c r="AUA136" s="1"/>
      <c r="AUB136" s="1"/>
      <c r="AUC136" s="1"/>
      <c r="AUD136" s="1"/>
      <c r="AUE136" s="1"/>
      <c r="AUF136" s="1"/>
      <c r="AUG136" s="1"/>
      <c r="AUH136" s="1"/>
      <c r="AUI136" s="1"/>
      <c r="AUJ136" s="1"/>
      <c r="AUK136" s="1"/>
      <c r="AUL136" s="1"/>
      <c r="AUM136" s="1"/>
      <c r="AUN136" s="1"/>
      <c r="AUO136" s="1"/>
      <c r="AUP136" s="1"/>
      <c r="AUQ136" s="1"/>
      <c r="AUR136" s="1"/>
      <c r="AUS136" s="1"/>
      <c r="AUT136" s="1"/>
      <c r="AUU136" s="1"/>
      <c r="AUV136" s="1"/>
      <c r="AUW136" s="1"/>
      <c r="AUX136" s="1"/>
      <c r="AUY136" s="1"/>
      <c r="AUZ136" s="1"/>
      <c r="AVA136" s="1"/>
      <c r="AVB136" s="1"/>
      <c r="AVC136" s="1"/>
      <c r="AVD136" s="1"/>
      <c r="AVE136" s="1"/>
      <c r="AVF136" s="1"/>
      <c r="AVG136" s="1"/>
      <c r="AVH136" s="1"/>
      <c r="AVI136" s="1"/>
      <c r="AVJ136" s="1"/>
      <c r="AVK136" s="1"/>
      <c r="AVL136" s="1"/>
      <c r="AVM136" s="1"/>
      <c r="AVN136" s="1"/>
      <c r="AVO136" s="1"/>
      <c r="AVP136" s="1"/>
      <c r="AVQ136" s="1"/>
      <c r="AVR136" s="1"/>
      <c r="AVS136" s="1"/>
      <c r="AVT136" s="1"/>
      <c r="AVU136" s="1"/>
      <c r="AVV136" s="1"/>
      <c r="AVW136" s="1"/>
      <c r="AVX136" s="1"/>
      <c r="AVY136" s="1"/>
      <c r="AVZ136" s="1"/>
      <c r="AWA136" s="1"/>
      <c r="AWB136" s="1"/>
      <c r="AWC136" s="1"/>
      <c r="AWD136" s="1"/>
      <c r="AWE136" s="1"/>
      <c r="AWF136" s="1"/>
      <c r="AWG136" s="1"/>
      <c r="AWH136" s="1"/>
      <c r="AWI136" s="1"/>
      <c r="AWJ136" s="1"/>
      <c r="AWK136" s="1"/>
      <c r="AWL136" s="1"/>
      <c r="AWM136" s="1"/>
      <c r="AWN136" s="1"/>
      <c r="AWO136" s="1"/>
      <c r="AWP136" s="1"/>
      <c r="AWQ136" s="1"/>
      <c r="AWR136" s="1"/>
      <c r="AWS136" s="1"/>
      <c r="AWT136" s="1"/>
      <c r="AWU136" s="1"/>
      <c r="AWV136" s="1"/>
      <c r="AWW136" s="1"/>
      <c r="AWX136" s="1"/>
      <c r="AWY136" s="1"/>
      <c r="AWZ136" s="1"/>
      <c r="AXA136" s="1"/>
      <c r="AXB136" s="1"/>
      <c r="AXC136" s="1"/>
      <c r="AXD136" s="1"/>
      <c r="AXE136" s="1"/>
      <c r="AXF136" s="1"/>
      <c r="AXG136" s="1"/>
      <c r="AXH136" s="1"/>
      <c r="AXI136" s="1"/>
      <c r="AXJ136" s="1"/>
      <c r="AXK136" s="1"/>
      <c r="AXL136" s="1"/>
      <c r="AXM136" s="1"/>
      <c r="AXN136" s="1"/>
      <c r="AXO136" s="1"/>
      <c r="AXP136" s="1"/>
      <c r="AXQ136" s="1"/>
      <c r="AXR136" s="1"/>
      <c r="AXS136" s="1"/>
      <c r="AXT136" s="1"/>
      <c r="AXU136" s="1"/>
      <c r="AXV136" s="1"/>
      <c r="AXW136" s="1"/>
      <c r="AXX136" s="1"/>
      <c r="AXY136" s="1"/>
      <c r="AXZ136" s="1"/>
      <c r="AYA136" s="1"/>
      <c r="AYB136" s="1"/>
      <c r="AYC136" s="1"/>
      <c r="AYD136" s="1"/>
      <c r="AYE136" s="1"/>
      <c r="AYF136" s="1"/>
      <c r="AYG136" s="1"/>
      <c r="AYH136" s="1"/>
      <c r="AYI136" s="1"/>
      <c r="AYJ136" s="1"/>
      <c r="AYK136" s="1"/>
      <c r="AYL136" s="1"/>
      <c r="AYM136" s="1"/>
      <c r="AYN136" s="1"/>
      <c r="AYO136" s="1"/>
      <c r="AYP136" s="1"/>
      <c r="AYQ136" s="1"/>
      <c r="AYR136" s="1"/>
      <c r="AYS136" s="1"/>
      <c r="AYT136" s="1"/>
      <c r="AYU136" s="1"/>
      <c r="AYV136" s="1"/>
      <c r="AYW136" s="1"/>
      <c r="AYX136" s="1"/>
      <c r="AYY136" s="1"/>
      <c r="AYZ136" s="1"/>
      <c r="AZA136" s="1"/>
      <c r="AZB136" s="1"/>
      <c r="AZC136" s="1"/>
      <c r="AZD136" s="1"/>
      <c r="AZE136" s="1"/>
      <c r="AZF136" s="1"/>
      <c r="AZG136" s="1"/>
      <c r="AZH136" s="1"/>
      <c r="AZI136" s="1"/>
      <c r="AZJ136" s="1"/>
      <c r="AZK136" s="1"/>
      <c r="AZL136" s="1"/>
      <c r="AZM136" s="1"/>
      <c r="AZN136" s="1"/>
      <c r="AZO136" s="1"/>
      <c r="AZP136" s="1"/>
      <c r="AZQ136" s="1"/>
      <c r="AZR136" s="1"/>
      <c r="AZS136" s="1"/>
      <c r="AZT136" s="1"/>
      <c r="AZU136" s="1"/>
      <c r="AZV136" s="1"/>
      <c r="AZW136" s="1"/>
      <c r="AZX136" s="1"/>
      <c r="AZY136" s="1"/>
      <c r="AZZ136" s="1"/>
      <c r="BAA136" s="1"/>
      <c r="BAB136" s="1"/>
      <c r="BAC136" s="1"/>
      <c r="BAD136" s="1"/>
      <c r="BAE136" s="1"/>
      <c r="BAF136" s="1"/>
      <c r="BAG136" s="1"/>
      <c r="BAH136" s="1"/>
      <c r="BAI136" s="1"/>
      <c r="BAJ136" s="1"/>
      <c r="BAK136" s="1"/>
      <c r="BAL136" s="1"/>
      <c r="BAM136" s="1"/>
      <c r="BAN136" s="1"/>
      <c r="BAO136" s="1"/>
      <c r="BAP136" s="1"/>
      <c r="BAQ136" s="1"/>
      <c r="BAR136" s="1"/>
      <c r="BAS136" s="1"/>
      <c r="BAT136" s="1"/>
      <c r="BAU136" s="1"/>
      <c r="BAV136" s="1"/>
      <c r="BAW136" s="1"/>
      <c r="BAX136" s="1"/>
      <c r="BAY136" s="1"/>
      <c r="BAZ136" s="1"/>
      <c r="BBA136" s="1"/>
      <c r="BBB136" s="1"/>
      <c r="BBC136" s="1"/>
      <c r="BBD136" s="1"/>
      <c r="BBE136" s="1"/>
      <c r="BBF136" s="1"/>
      <c r="BBG136" s="1"/>
      <c r="BBH136" s="1"/>
      <c r="BBI136" s="1"/>
      <c r="BBJ136" s="1"/>
      <c r="BBK136" s="1"/>
      <c r="BBL136" s="1"/>
      <c r="BBM136" s="1"/>
      <c r="BBN136" s="1"/>
      <c r="BBO136" s="1"/>
      <c r="BBP136" s="1"/>
      <c r="BBQ136" s="1"/>
      <c r="BBR136" s="1"/>
      <c r="BBS136" s="1"/>
      <c r="BBT136" s="1"/>
      <c r="BBU136" s="1"/>
      <c r="BBV136" s="1"/>
      <c r="BBW136" s="1"/>
      <c r="BBX136" s="1"/>
      <c r="BBY136" s="1"/>
      <c r="BBZ136" s="1"/>
      <c r="BCA136" s="1"/>
      <c r="BCB136" s="1"/>
      <c r="BCC136" s="1"/>
      <c r="BCD136" s="1"/>
      <c r="BCE136" s="1"/>
      <c r="BCF136" s="1"/>
      <c r="BCG136" s="1"/>
      <c r="BCH136" s="1"/>
      <c r="BCI136" s="1"/>
      <c r="BCJ136" s="1"/>
      <c r="BCK136" s="1"/>
      <c r="BCL136" s="1"/>
      <c r="BCM136" s="1"/>
      <c r="BCN136" s="1"/>
      <c r="BCO136" s="1"/>
      <c r="BCP136" s="1"/>
      <c r="BCQ136" s="1"/>
      <c r="BCR136" s="1"/>
      <c r="BCS136" s="1"/>
      <c r="BCT136" s="1"/>
      <c r="BCU136" s="1"/>
      <c r="BCV136" s="1"/>
      <c r="BCW136" s="1"/>
      <c r="BCX136" s="1"/>
      <c r="BCY136" s="1"/>
      <c r="BCZ136" s="1"/>
      <c r="BDA136" s="1"/>
      <c r="BDB136" s="1"/>
      <c r="BDC136" s="1"/>
      <c r="BDD136" s="1"/>
      <c r="BDE136" s="1"/>
      <c r="BDF136" s="1"/>
      <c r="BDG136" s="1"/>
      <c r="BDH136" s="1"/>
      <c r="BDI136" s="1"/>
      <c r="BDJ136" s="1"/>
      <c r="BDK136" s="1"/>
      <c r="BDL136" s="1"/>
      <c r="BDM136" s="1"/>
      <c r="BDN136" s="1"/>
      <c r="BDO136" s="1"/>
      <c r="BDP136" s="1"/>
      <c r="BDQ136" s="1"/>
      <c r="BDR136" s="1"/>
      <c r="BDS136" s="1"/>
      <c r="BDT136" s="1"/>
      <c r="BDU136" s="1"/>
      <c r="BDV136" s="1"/>
      <c r="BDW136" s="1"/>
      <c r="BDX136" s="1"/>
      <c r="BDY136" s="1"/>
      <c r="BDZ136" s="1"/>
      <c r="BEA136" s="1"/>
      <c r="BEB136" s="1"/>
      <c r="BEC136" s="1"/>
      <c r="BED136" s="1"/>
      <c r="BEE136" s="1"/>
      <c r="BEF136" s="1"/>
      <c r="BEG136" s="1"/>
      <c r="BEH136" s="1"/>
      <c r="BEI136" s="1"/>
      <c r="BEJ136" s="1"/>
      <c r="BEK136" s="1"/>
      <c r="BEL136" s="1"/>
      <c r="BEM136" s="1"/>
      <c r="BEN136" s="1"/>
      <c r="BEO136" s="1"/>
      <c r="BEP136" s="1"/>
      <c r="BEQ136" s="1"/>
      <c r="BER136" s="1"/>
      <c r="BES136" s="1"/>
      <c r="BET136" s="1"/>
      <c r="BEU136" s="1"/>
      <c r="BEV136" s="1"/>
      <c r="BEW136" s="1"/>
      <c r="BEX136" s="1"/>
      <c r="BEY136" s="1"/>
      <c r="BEZ136" s="1"/>
      <c r="BFA136" s="1"/>
      <c r="BFB136" s="1"/>
      <c r="BFC136" s="1"/>
      <c r="BFD136" s="1"/>
      <c r="BFE136" s="1"/>
      <c r="BFF136" s="1"/>
      <c r="BFG136" s="1"/>
      <c r="BFH136" s="1"/>
      <c r="BFI136" s="1"/>
      <c r="BFJ136" s="1"/>
      <c r="BFK136" s="1"/>
      <c r="BFL136" s="1"/>
      <c r="BFM136" s="1"/>
      <c r="BFN136" s="1"/>
      <c r="BFO136" s="1"/>
      <c r="BFP136" s="1"/>
      <c r="BFQ136" s="1"/>
      <c r="BFR136" s="1"/>
      <c r="BFS136" s="1"/>
      <c r="BFT136" s="1"/>
      <c r="BFU136" s="1"/>
      <c r="BFV136" s="1"/>
      <c r="BFW136" s="1"/>
      <c r="BFX136" s="1"/>
      <c r="BFY136" s="1"/>
      <c r="BFZ136" s="1"/>
      <c r="BGA136" s="1"/>
      <c r="BGB136" s="1"/>
      <c r="BGC136" s="1"/>
      <c r="BGD136" s="1"/>
      <c r="BGE136" s="1"/>
      <c r="BGF136" s="1"/>
      <c r="BGG136" s="1"/>
      <c r="BGH136" s="1"/>
      <c r="BGI136" s="1"/>
      <c r="BGJ136" s="1"/>
      <c r="BGK136" s="1"/>
      <c r="BGL136" s="1"/>
      <c r="BGM136" s="1"/>
      <c r="BGN136" s="1"/>
      <c r="BGO136" s="1"/>
      <c r="BGP136" s="1"/>
      <c r="BGQ136" s="1"/>
      <c r="BGR136" s="1"/>
      <c r="BGS136" s="1"/>
      <c r="BGT136" s="1"/>
      <c r="BGU136" s="1"/>
      <c r="BGV136" s="1"/>
      <c r="BGW136" s="1"/>
      <c r="BGX136" s="1"/>
      <c r="BGY136" s="1"/>
      <c r="BGZ136" s="1"/>
      <c r="BHA136" s="1"/>
      <c r="BHB136" s="1"/>
      <c r="BHC136" s="1"/>
      <c r="BHD136" s="1"/>
      <c r="BHE136" s="1"/>
      <c r="BHF136" s="1"/>
      <c r="BHG136" s="1"/>
      <c r="BHH136" s="1"/>
      <c r="BHI136" s="1"/>
      <c r="BHJ136" s="1"/>
      <c r="BHK136" s="1"/>
      <c r="BHL136" s="1"/>
      <c r="BHM136" s="1"/>
      <c r="BHN136" s="1"/>
      <c r="BHO136" s="1"/>
      <c r="BHP136" s="1"/>
      <c r="BHQ136" s="1"/>
      <c r="BHR136" s="1"/>
      <c r="BHS136" s="1"/>
      <c r="BHT136" s="1"/>
      <c r="BHU136" s="1"/>
      <c r="BHV136" s="1"/>
      <c r="BHW136" s="1"/>
      <c r="BHX136" s="1"/>
      <c r="BHY136" s="1"/>
      <c r="BHZ136" s="1"/>
      <c r="BIA136" s="1"/>
      <c r="BIB136" s="1"/>
      <c r="BIC136" s="1"/>
      <c r="BID136" s="1"/>
      <c r="BIE136" s="1"/>
      <c r="BIF136" s="1"/>
      <c r="BIG136" s="1"/>
      <c r="BIH136" s="1"/>
      <c r="BII136" s="1"/>
      <c r="BIJ136" s="1"/>
      <c r="BIK136" s="1"/>
      <c r="BIL136" s="1"/>
      <c r="BIM136" s="1"/>
      <c r="BIN136" s="1"/>
      <c r="BIO136" s="1"/>
      <c r="BIP136" s="1"/>
      <c r="BIQ136" s="1"/>
      <c r="BIR136" s="1"/>
      <c r="BIS136" s="1"/>
      <c r="BIT136" s="1"/>
      <c r="BIU136" s="1"/>
      <c r="BIV136" s="1"/>
      <c r="BIW136" s="1"/>
      <c r="BIX136" s="1"/>
      <c r="BIY136" s="1"/>
      <c r="BIZ136" s="1"/>
      <c r="BJA136" s="1"/>
      <c r="BJB136" s="1"/>
      <c r="BJC136" s="1"/>
      <c r="BJD136" s="1"/>
      <c r="BJE136" s="1"/>
      <c r="BJF136" s="1"/>
      <c r="BJG136" s="1"/>
      <c r="BJH136" s="1"/>
      <c r="BJI136" s="1"/>
      <c r="BJJ136" s="1"/>
      <c r="BJK136" s="1"/>
      <c r="BJL136" s="1"/>
      <c r="BJM136" s="1"/>
      <c r="BJN136" s="1"/>
      <c r="BJO136" s="1"/>
      <c r="BJP136" s="1"/>
      <c r="BJQ136" s="1"/>
      <c r="BJR136" s="1"/>
      <c r="BJS136" s="1"/>
      <c r="BJT136" s="1"/>
      <c r="BJU136" s="1"/>
      <c r="BJV136" s="1"/>
      <c r="BJW136" s="1"/>
      <c r="BJX136" s="1"/>
      <c r="BJY136" s="1"/>
      <c r="BJZ136" s="1"/>
      <c r="BKA136" s="1"/>
      <c r="BKB136" s="1"/>
      <c r="BKC136" s="1"/>
      <c r="BKD136" s="1"/>
      <c r="BKE136" s="1"/>
      <c r="BKF136" s="1"/>
      <c r="BKG136" s="1"/>
      <c r="BKH136" s="1"/>
      <c r="BKI136" s="1"/>
      <c r="BKJ136" s="1"/>
      <c r="BKK136" s="1"/>
      <c r="BKL136" s="1"/>
      <c r="BKM136" s="1"/>
      <c r="BKN136" s="1"/>
      <c r="BKO136" s="1"/>
      <c r="BKP136" s="1"/>
      <c r="BKQ136" s="1"/>
      <c r="BKR136" s="1"/>
      <c r="BKS136" s="1"/>
      <c r="BKT136" s="1"/>
      <c r="BKU136" s="1"/>
      <c r="BKV136" s="1"/>
      <c r="BKW136" s="1"/>
      <c r="BKX136" s="1"/>
      <c r="BKY136" s="1"/>
      <c r="BKZ136" s="1"/>
      <c r="BLA136" s="1"/>
      <c r="BLB136" s="1"/>
      <c r="BLC136" s="1"/>
      <c r="BLD136" s="1"/>
      <c r="BLE136" s="1"/>
      <c r="BLF136" s="1"/>
      <c r="BLG136" s="1"/>
      <c r="BLH136" s="1"/>
      <c r="BLI136" s="1"/>
      <c r="BLJ136" s="1"/>
      <c r="BLK136" s="1"/>
      <c r="BLL136" s="1"/>
      <c r="BLM136" s="1"/>
      <c r="BLN136" s="1"/>
      <c r="BLO136" s="1"/>
      <c r="BLP136" s="1"/>
      <c r="BLQ136" s="1"/>
      <c r="BLR136" s="1"/>
      <c r="BLS136" s="1"/>
      <c r="BLT136" s="1"/>
      <c r="BLU136" s="1"/>
      <c r="BLV136" s="1"/>
      <c r="BLW136" s="1"/>
      <c r="BLX136" s="1"/>
      <c r="BLY136" s="1"/>
      <c r="BLZ136" s="1"/>
      <c r="BMA136" s="1"/>
      <c r="BMB136" s="1"/>
      <c r="BMC136" s="1"/>
      <c r="BMD136" s="1"/>
      <c r="BME136" s="1"/>
      <c r="BMF136" s="1"/>
      <c r="BMG136" s="1"/>
      <c r="BMH136" s="1"/>
      <c r="BMI136" s="1"/>
      <c r="BMJ136" s="1"/>
      <c r="BMK136" s="1"/>
      <c r="BML136" s="1"/>
      <c r="BMM136" s="1"/>
      <c r="BMN136" s="1"/>
      <c r="BMO136" s="1"/>
      <c r="BMP136" s="1"/>
      <c r="BMQ136" s="1"/>
      <c r="BMR136" s="1"/>
      <c r="BMS136" s="1"/>
      <c r="BMT136" s="1"/>
      <c r="BMU136" s="1"/>
      <c r="BMV136" s="1"/>
      <c r="BMW136" s="1"/>
      <c r="BMX136" s="1"/>
      <c r="BMY136" s="1"/>
      <c r="BMZ136" s="1"/>
      <c r="BNA136" s="1"/>
      <c r="BNB136" s="1"/>
      <c r="BNC136" s="1"/>
      <c r="BND136" s="1"/>
      <c r="BNE136" s="1"/>
      <c r="BNF136" s="1"/>
      <c r="BNG136" s="1"/>
      <c r="BNH136" s="1"/>
      <c r="BNI136" s="1"/>
      <c r="BNJ136" s="1"/>
      <c r="BNK136" s="1"/>
      <c r="BNL136" s="1"/>
      <c r="BNM136" s="1"/>
      <c r="BNN136" s="1"/>
      <c r="BNO136" s="1"/>
      <c r="BNP136" s="1"/>
      <c r="BNQ136" s="1"/>
      <c r="BNR136" s="1"/>
      <c r="BNS136" s="1"/>
      <c r="BNT136" s="1"/>
      <c r="BNU136" s="1"/>
      <c r="BNV136" s="1"/>
      <c r="BNW136" s="1"/>
      <c r="BNX136" s="1"/>
      <c r="BNY136" s="1"/>
      <c r="BNZ136" s="1"/>
      <c r="BOA136" s="1"/>
      <c r="BOB136" s="1"/>
      <c r="BOC136" s="1"/>
      <c r="BOD136" s="1"/>
      <c r="BOE136" s="1"/>
      <c r="BOF136" s="1"/>
      <c r="BOG136" s="1"/>
      <c r="BOH136" s="1"/>
      <c r="BOI136" s="1"/>
      <c r="BOJ136" s="1"/>
      <c r="BOK136" s="1"/>
      <c r="BOL136" s="1"/>
      <c r="BOM136" s="1"/>
      <c r="BON136" s="1"/>
      <c r="BOO136" s="1"/>
      <c r="BOP136" s="1"/>
      <c r="BOQ136" s="1"/>
      <c r="BOR136" s="1"/>
      <c r="BOS136" s="1"/>
      <c r="BOT136" s="1"/>
      <c r="BOU136" s="1"/>
      <c r="BOV136" s="1"/>
      <c r="BOW136" s="1"/>
      <c r="BOX136" s="1"/>
      <c r="BOY136" s="1"/>
      <c r="BOZ136" s="1"/>
      <c r="BPA136" s="1"/>
      <c r="BPB136" s="1"/>
      <c r="BPC136" s="1"/>
      <c r="BPD136" s="1"/>
      <c r="BPE136" s="1"/>
      <c r="BPF136" s="1"/>
      <c r="BPG136" s="1"/>
      <c r="BPH136" s="1"/>
      <c r="BPI136" s="1"/>
      <c r="BPJ136" s="1"/>
      <c r="BPK136" s="1"/>
      <c r="BPL136" s="1"/>
      <c r="BPM136" s="1"/>
      <c r="BPN136" s="1"/>
      <c r="BPO136" s="1"/>
      <c r="BPP136" s="1"/>
      <c r="BPQ136" s="1"/>
      <c r="BPR136" s="1"/>
      <c r="BPS136" s="1"/>
      <c r="BPT136" s="1"/>
      <c r="BPU136" s="1"/>
      <c r="BPV136" s="1"/>
      <c r="BPW136" s="1"/>
      <c r="BPX136" s="1"/>
      <c r="BPY136" s="1"/>
      <c r="BPZ136" s="1"/>
      <c r="BQA136" s="1"/>
      <c r="BQB136" s="1"/>
      <c r="BQC136" s="1"/>
      <c r="BQD136" s="1"/>
      <c r="BQE136" s="1"/>
      <c r="BQF136" s="1"/>
      <c r="BQG136" s="1"/>
      <c r="BQH136" s="1"/>
      <c r="BQI136" s="1"/>
      <c r="BQJ136" s="1"/>
      <c r="BQK136" s="1"/>
      <c r="BQL136" s="1"/>
      <c r="BQM136" s="1"/>
      <c r="BQN136" s="1"/>
      <c r="BQO136" s="1"/>
      <c r="BQP136" s="1"/>
      <c r="BQQ136" s="1"/>
      <c r="BQR136" s="1"/>
      <c r="BQS136" s="1"/>
      <c r="BQT136" s="1"/>
      <c r="BQU136" s="1"/>
      <c r="BQV136" s="1"/>
      <c r="BQW136" s="1"/>
      <c r="BQX136" s="1"/>
      <c r="BQY136" s="1"/>
      <c r="BQZ136" s="1"/>
      <c r="BRA136" s="1"/>
      <c r="BRB136" s="1"/>
      <c r="BRC136" s="1"/>
      <c r="BRD136" s="1"/>
      <c r="BRE136" s="1"/>
      <c r="BRF136" s="1"/>
      <c r="BRG136" s="1"/>
      <c r="BRH136" s="1"/>
      <c r="BRI136" s="1"/>
      <c r="BRJ136" s="1"/>
      <c r="BRK136" s="1"/>
      <c r="BRL136" s="1"/>
      <c r="BRM136" s="1"/>
      <c r="BRN136" s="1"/>
      <c r="BRO136" s="1"/>
      <c r="BRP136" s="1"/>
      <c r="BRQ136" s="1"/>
      <c r="BRR136" s="1"/>
      <c r="BRS136" s="1"/>
      <c r="BRT136" s="1"/>
      <c r="BRU136" s="1"/>
      <c r="BRV136" s="1"/>
      <c r="BRW136" s="1"/>
      <c r="BRX136" s="1"/>
      <c r="BRY136" s="1"/>
      <c r="BRZ136" s="1"/>
      <c r="BSA136" s="1"/>
      <c r="BSB136" s="1"/>
      <c r="BSC136" s="1"/>
      <c r="BSD136" s="1"/>
      <c r="BSE136" s="1"/>
      <c r="BSF136" s="1"/>
      <c r="BSG136" s="1"/>
      <c r="BSH136" s="1"/>
      <c r="BSI136" s="1"/>
      <c r="BSJ136" s="1"/>
      <c r="BSK136" s="1"/>
      <c r="BSL136" s="1"/>
      <c r="BSM136" s="1"/>
      <c r="BSN136" s="1"/>
      <c r="BSO136" s="1"/>
      <c r="BSP136" s="1"/>
      <c r="BSQ136" s="1"/>
      <c r="BSR136" s="1"/>
      <c r="BSS136" s="1"/>
      <c r="BST136" s="1"/>
      <c r="BSU136" s="1"/>
      <c r="BSV136" s="1"/>
      <c r="BSW136" s="1"/>
      <c r="BSX136" s="1"/>
      <c r="BSY136" s="1"/>
      <c r="BSZ136" s="1"/>
      <c r="BTA136" s="1"/>
      <c r="BTB136" s="1"/>
      <c r="BTC136" s="1"/>
      <c r="BTD136" s="1"/>
      <c r="BTE136" s="1"/>
      <c r="BTF136" s="1"/>
      <c r="BTG136" s="1"/>
      <c r="BTH136" s="1"/>
      <c r="BTI136" s="1"/>
      <c r="BTJ136" s="1"/>
      <c r="BTK136" s="1"/>
      <c r="BTL136" s="1"/>
      <c r="BTM136" s="1"/>
      <c r="BTN136" s="1"/>
      <c r="BTO136" s="1"/>
      <c r="BTP136" s="1"/>
      <c r="BTQ136" s="1"/>
      <c r="BTR136" s="1"/>
      <c r="BTS136" s="1"/>
      <c r="BTT136" s="1"/>
      <c r="BTU136" s="1"/>
      <c r="BTV136" s="1"/>
      <c r="BTW136" s="1"/>
      <c r="BTX136" s="1"/>
      <c r="BTY136" s="1"/>
      <c r="BTZ136" s="1"/>
      <c r="BUA136" s="1"/>
      <c r="BUB136" s="1"/>
      <c r="BUC136" s="1"/>
      <c r="BUD136" s="1"/>
      <c r="BUE136" s="1"/>
      <c r="BUF136" s="1"/>
      <c r="BUG136" s="1"/>
      <c r="BUH136" s="1"/>
      <c r="BUI136" s="1"/>
      <c r="BUJ136" s="1"/>
      <c r="BUK136" s="1"/>
      <c r="BUL136" s="1"/>
      <c r="BUM136" s="1"/>
      <c r="BUN136" s="1"/>
      <c r="BUO136" s="1"/>
      <c r="BUP136" s="1"/>
      <c r="BUQ136" s="1"/>
      <c r="BUR136" s="1"/>
      <c r="BUS136" s="1"/>
      <c r="BUT136" s="1"/>
      <c r="BUU136" s="1"/>
      <c r="BUV136" s="1"/>
      <c r="BUW136" s="1"/>
      <c r="BUX136" s="1"/>
      <c r="BUY136" s="1"/>
      <c r="BUZ136" s="1"/>
      <c r="BVA136" s="1"/>
      <c r="BVB136" s="1"/>
      <c r="BVC136" s="1"/>
      <c r="BVD136" s="1"/>
      <c r="BVE136" s="1"/>
      <c r="BVF136" s="1"/>
      <c r="BVG136" s="1"/>
      <c r="BVH136" s="1"/>
      <c r="BVI136" s="1"/>
      <c r="BVJ136" s="1"/>
      <c r="BVK136" s="1"/>
      <c r="BVL136" s="1"/>
      <c r="BVM136" s="1"/>
      <c r="BVN136" s="1"/>
      <c r="BVO136" s="1"/>
      <c r="BVP136" s="1"/>
      <c r="BVQ136" s="1"/>
      <c r="BVR136" s="1"/>
      <c r="BVS136" s="1"/>
      <c r="BVT136" s="1"/>
      <c r="BVU136" s="1"/>
      <c r="BVV136" s="1"/>
      <c r="BVW136" s="1"/>
      <c r="BVX136" s="1"/>
      <c r="BVY136" s="1"/>
      <c r="BVZ136" s="1"/>
      <c r="BWA136" s="1"/>
      <c r="BWB136" s="1"/>
      <c r="BWC136" s="1"/>
      <c r="BWD136" s="1"/>
      <c r="BWE136" s="1"/>
      <c r="BWF136" s="1"/>
      <c r="BWG136" s="1"/>
      <c r="BWH136" s="1"/>
      <c r="BWI136" s="1"/>
      <c r="BWJ136" s="1"/>
      <c r="BWK136" s="1"/>
      <c r="BWL136" s="1"/>
      <c r="BWM136" s="1"/>
      <c r="BWN136" s="1"/>
      <c r="BWO136" s="1"/>
      <c r="BWP136" s="1"/>
      <c r="BWQ136" s="1"/>
      <c r="BWR136" s="1"/>
      <c r="BWS136" s="1"/>
      <c r="BWT136" s="1"/>
      <c r="BWU136" s="1"/>
      <c r="BWV136" s="1"/>
      <c r="BWW136" s="1"/>
      <c r="BWX136" s="1"/>
      <c r="BWY136" s="1"/>
      <c r="BWZ136" s="1"/>
      <c r="BXA136" s="1"/>
      <c r="BXB136" s="1"/>
      <c r="BXC136" s="1"/>
      <c r="BXD136" s="1"/>
      <c r="BXE136" s="1"/>
      <c r="BXF136" s="1"/>
      <c r="BXG136" s="1"/>
      <c r="BXH136" s="1"/>
      <c r="BXI136" s="1"/>
      <c r="BXJ136" s="1"/>
      <c r="BXK136" s="1"/>
      <c r="BXL136" s="1"/>
      <c r="BXM136" s="1"/>
      <c r="BXN136" s="1"/>
      <c r="BXO136" s="1"/>
      <c r="BXP136" s="1"/>
      <c r="BXQ136" s="1"/>
      <c r="BXR136" s="1"/>
      <c r="BXS136" s="1"/>
      <c r="BXT136" s="1"/>
      <c r="BXU136" s="1"/>
      <c r="BXV136" s="1"/>
      <c r="BXW136" s="1"/>
      <c r="BXX136" s="1"/>
      <c r="BXY136" s="1"/>
      <c r="BXZ136" s="1"/>
      <c r="BYA136" s="1"/>
      <c r="BYB136" s="1"/>
      <c r="BYC136" s="1"/>
      <c r="BYD136" s="1"/>
      <c r="BYE136" s="1"/>
      <c r="BYF136" s="1"/>
      <c r="BYG136" s="1"/>
      <c r="BYH136" s="1"/>
      <c r="BYI136" s="1"/>
      <c r="BYJ136" s="1"/>
      <c r="BYK136" s="1"/>
      <c r="BYL136" s="1"/>
      <c r="BYM136" s="1"/>
      <c r="BYN136" s="1"/>
      <c r="BYO136" s="1"/>
      <c r="BYP136" s="1"/>
      <c r="BYQ136" s="1"/>
      <c r="BYR136" s="1"/>
      <c r="BYS136" s="1"/>
      <c r="BYT136" s="1"/>
      <c r="BYU136" s="1"/>
      <c r="BYV136" s="1"/>
      <c r="BYW136" s="1"/>
      <c r="BYX136" s="1"/>
      <c r="BYY136" s="1"/>
      <c r="BYZ136" s="1"/>
      <c r="BZA136" s="1"/>
      <c r="BZB136" s="1"/>
      <c r="BZC136" s="1"/>
      <c r="BZD136" s="1"/>
      <c r="BZE136" s="1"/>
      <c r="BZF136" s="1"/>
      <c r="BZG136" s="1"/>
      <c r="BZH136" s="1"/>
      <c r="BZI136" s="1"/>
      <c r="BZJ136" s="1"/>
      <c r="BZK136" s="1"/>
      <c r="BZL136" s="1"/>
      <c r="BZM136" s="1"/>
      <c r="BZN136" s="1"/>
      <c r="BZO136" s="1"/>
      <c r="BZP136" s="1"/>
      <c r="BZQ136" s="1"/>
      <c r="BZR136" s="1"/>
      <c r="BZS136" s="1"/>
      <c r="BZT136" s="1"/>
      <c r="BZU136" s="1"/>
      <c r="BZV136" s="1"/>
      <c r="BZW136" s="1"/>
      <c r="BZX136" s="1"/>
      <c r="BZY136" s="1"/>
      <c r="BZZ136" s="1"/>
      <c r="CAA136" s="1"/>
      <c r="CAB136" s="1"/>
      <c r="CAC136" s="1"/>
      <c r="CAD136" s="1"/>
      <c r="CAE136" s="1"/>
      <c r="CAF136" s="1"/>
      <c r="CAG136" s="1"/>
      <c r="CAH136" s="1"/>
      <c r="CAI136" s="1"/>
      <c r="CAJ136" s="1"/>
      <c r="CAK136" s="1"/>
      <c r="CAL136" s="1"/>
      <c r="CAM136" s="1"/>
      <c r="CAN136" s="1"/>
      <c r="CAO136" s="1"/>
      <c r="CAP136" s="1"/>
      <c r="CAQ136" s="1"/>
      <c r="CAR136" s="1"/>
      <c r="CAS136" s="1"/>
      <c r="CAT136" s="1"/>
      <c r="CAU136" s="1"/>
      <c r="CAV136" s="1"/>
      <c r="CAW136" s="1"/>
      <c r="CAX136" s="1"/>
      <c r="CAY136" s="1"/>
      <c r="CAZ136" s="1"/>
      <c r="CBA136" s="1"/>
      <c r="CBB136" s="1"/>
      <c r="CBC136" s="1"/>
      <c r="CBD136" s="1"/>
      <c r="CBE136" s="1"/>
      <c r="CBF136" s="1"/>
      <c r="CBG136" s="1"/>
      <c r="CBH136" s="1"/>
      <c r="CBI136" s="1"/>
      <c r="CBJ136" s="1"/>
      <c r="CBK136" s="1"/>
      <c r="CBL136" s="1"/>
      <c r="CBM136" s="1"/>
      <c r="CBN136" s="1"/>
      <c r="CBO136" s="1"/>
      <c r="CBP136" s="1"/>
      <c r="CBQ136" s="1"/>
      <c r="CBR136" s="1"/>
      <c r="CBS136" s="1"/>
      <c r="CBT136" s="1"/>
      <c r="CBU136" s="1"/>
      <c r="CBV136" s="1"/>
      <c r="CBW136" s="1"/>
      <c r="CBX136" s="1"/>
      <c r="CBY136" s="1"/>
      <c r="CBZ136" s="1"/>
      <c r="CCA136" s="1"/>
      <c r="CCB136" s="1"/>
      <c r="CCC136" s="1"/>
      <c r="CCD136" s="1"/>
      <c r="CCE136" s="1"/>
      <c r="CCF136" s="1"/>
      <c r="CCG136" s="1"/>
      <c r="CCH136" s="1"/>
      <c r="CCI136" s="1"/>
      <c r="CCJ136" s="1"/>
      <c r="CCK136" s="1"/>
      <c r="CCL136" s="1"/>
      <c r="CCM136" s="1"/>
      <c r="CCN136" s="1"/>
      <c r="CCO136" s="1"/>
      <c r="CCP136" s="1"/>
      <c r="CCQ136" s="1"/>
      <c r="CCR136" s="1"/>
      <c r="CCS136" s="1"/>
      <c r="CCT136" s="1"/>
      <c r="CCU136" s="1"/>
      <c r="CCV136" s="1"/>
      <c r="CCW136" s="1"/>
      <c r="CCX136" s="1"/>
      <c r="CCY136" s="1"/>
      <c r="CCZ136" s="1"/>
      <c r="CDA136" s="1"/>
      <c r="CDB136" s="1"/>
      <c r="CDC136" s="1"/>
      <c r="CDD136" s="1"/>
      <c r="CDE136" s="1"/>
      <c r="CDF136" s="1"/>
      <c r="CDG136" s="1"/>
      <c r="CDH136" s="1"/>
      <c r="CDI136" s="1"/>
      <c r="CDJ136" s="1"/>
      <c r="CDK136" s="1"/>
      <c r="CDL136" s="1"/>
      <c r="CDM136" s="1"/>
      <c r="CDN136" s="1"/>
      <c r="CDO136" s="1"/>
      <c r="CDP136" s="1"/>
      <c r="CDQ136" s="1"/>
      <c r="CDR136" s="1"/>
      <c r="CDS136" s="1"/>
      <c r="CDT136" s="1"/>
      <c r="CDU136" s="1"/>
      <c r="CDV136" s="1"/>
      <c r="CDW136" s="1"/>
      <c r="CDX136" s="1"/>
      <c r="CDY136" s="1"/>
      <c r="CDZ136" s="1"/>
      <c r="CEA136" s="1"/>
      <c r="CEB136" s="1"/>
      <c r="CEC136" s="1"/>
      <c r="CED136" s="1"/>
      <c r="CEE136" s="1"/>
      <c r="CEF136" s="1"/>
      <c r="CEG136" s="1"/>
      <c r="CEH136" s="1"/>
      <c r="CEI136" s="1"/>
      <c r="CEJ136" s="1"/>
      <c r="CEK136" s="1"/>
      <c r="CEL136" s="1"/>
      <c r="CEM136" s="1"/>
      <c r="CEN136" s="1"/>
      <c r="CEO136" s="1"/>
      <c r="CEP136" s="1"/>
      <c r="CEQ136" s="1"/>
      <c r="CER136" s="1"/>
      <c r="CES136" s="1"/>
      <c r="CET136" s="1"/>
      <c r="CEU136" s="1"/>
      <c r="CEV136" s="1"/>
      <c r="CEW136" s="1"/>
      <c r="CEX136" s="1"/>
      <c r="CEY136" s="1"/>
      <c r="CEZ136" s="1"/>
      <c r="CFA136" s="1"/>
      <c r="CFB136" s="1"/>
      <c r="CFC136" s="1"/>
      <c r="CFD136" s="1"/>
      <c r="CFE136" s="1"/>
      <c r="CFF136" s="1"/>
      <c r="CFG136" s="1"/>
      <c r="CFH136" s="1"/>
      <c r="CFI136" s="1"/>
      <c r="CFJ136" s="1"/>
      <c r="CFK136" s="1"/>
      <c r="CFL136" s="1"/>
      <c r="CFM136" s="1"/>
      <c r="CFN136" s="1"/>
      <c r="CFO136" s="1"/>
      <c r="CFP136" s="1"/>
      <c r="CFQ136" s="1"/>
      <c r="CFR136" s="1"/>
      <c r="CFS136" s="1"/>
      <c r="CFT136" s="1"/>
      <c r="CFU136" s="1"/>
      <c r="CFV136" s="1"/>
      <c r="CFW136" s="1"/>
      <c r="CFX136" s="1"/>
      <c r="CFY136" s="1"/>
      <c r="CFZ136" s="1"/>
      <c r="CGA136" s="1"/>
      <c r="CGB136" s="1"/>
      <c r="CGC136" s="1"/>
      <c r="CGD136" s="1"/>
      <c r="CGE136" s="1"/>
      <c r="CGF136" s="1"/>
      <c r="CGG136" s="1"/>
      <c r="CGH136" s="1"/>
      <c r="CGI136" s="1"/>
      <c r="CGJ136" s="1"/>
      <c r="CGK136" s="1"/>
      <c r="CGL136" s="1"/>
      <c r="CGM136" s="1"/>
      <c r="CGN136" s="1"/>
      <c r="CGO136" s="1"/>
      <c r="CGP136" s="1"/>
      <c r="CGQ136" s="1"/>
      <c r="CGR136" s="1"/>
      <c r="CGS136" s="1"/>
      <c r="CGT136" s="1"/>
      <c r="CGU136" s="1"/>
      <c r="CGV136" s="1"/>
      <c r="CGW136" s="1"/>
      <c r="CGX136" s="1"/>
      <c r="CGY136" s="1"/>
      <c r="CGZ136" s="1"/>
      <c r="CHA136" s="1"/>
      <c r="CHB136" s="1"/>
      <c r="CHC136" s="1"/>
      <c r="CHD136" s="1"/>
      <c r="CHE136" s="1"/>
      <c r="CHF136" s="1"/>
      <c r="CHG136" s="1"/>
      <c r="CHH136" s="1"/>
      <c r="CHI136" s="1"/>
      <c r="CHJ136" s="1"/>
      <c r="CHK136" s="1"/>
      <c r="CHL136" s="1"/>
      <c r="CHM136" s="1"/>
      <c r="CHN136" s="1"/>
      <c r="CHO136" s="1"/>
      <c r="CHP136" s="1"/>
      <c r="CHQ136" s="1"/>
      <c r="CHR136" s="1"/>
      <c r="CHS136" s="1"/>
      <c r="CHT136" s="1"/>
      <c r="CHU136" s="1"/>
      <c r="CHV136" s="1"/>
      <c r="CHW136" s="1"/>
      <c r="CHX136" s="1"/>
      <c r="CHY136" s="1"/>
      <c r="CHZ136" s="1"/>
      <c r="CIA136" s="1"/>
      <c r="CIB136" s="1"/>
      <c r="CIC136" s="1"/>
      <c r="CID136" s="1"/>
      <c r="CIE136" s="1"/>
      <c r="CIF136" s="1"/>
      <c r="CIG136" s="1"/>
      <c r="CIH136" s="1"/>
      <c r="CII136" s="1"/>
      <c r="CIJ136" s="1"/>
      <c r="CIK136" s="1"/>
      <c r="CIL136" s="1"/>
      <c r="CIM136" s="1"/>
      <c r="CIN136" s="1"/>
      <c r="CIO136" s="1"/>
      <c r="CIP136" s="1"/>
      <c r="CIQ136" s="1"/>
      <c r="CIR136" s="1"/>
      <c r="CIS136" s="1"/>
      <c r="CIT136" s="1"/>
      <c r="CIU136" s="1"/>
      <c r="CIV136" s="1"/>
      <c r="CIW136" s="1"/>
      <c r="CIX136" s="1"/>
      <c r="CIY136" s="1"/>
      <c r="CIZ136" s="1"/>
      <c r="CJA136" s="1"/>
      <c r="CJB136" s="1"/>
      <c r="CJC136" s="1"/>
      <c r="CJD136" s="1"/>
      <c r="CJE136" s="1"/>
      <c r="CJF136" s="1"/>
      <c r="CJG136" s="1"/>
      <c r="CJH136" s="1"/>
      <c r="CJI136" s="1"/>
      <c r="CJJ136" s="1"/>
      <c r="CJK136" s="1"/>
      <c r="CJL136" s="1"/>
      <c r="CJM136" s="1"/>
      <c r="CJN136" s="1"/>
      <c r="CJO136" s="1"/>
      <c r="CJP136" s="1"/>
      <c r="CJQ136" s="1"/>
      <c r="CJR136" s="1"/>
      <c r="CJS136" s="1"/>
      <c r="CJT136" s="1"/>
      <c r="CJU136" s="1"/>
      <c r="CJV136" s="1"/>
      <c r="CJW136" s="1"/>
      <c r="CJX136" s="1"/>
      <c r="CJY136" s="1"/>
      <c r="CJZ136" s="1"/>
      <c r="CKA136" s="1"/>
      <c r="CKB136" s="1"/>
      <c r="CKC136" s="1"/>
      <c r="CKD136" s="1"/>
      <c r="CKE136" s="1"/>
      <c r="CKF136" s="1"/>
      <c r="CKG136" s="1"/>
      <c r="CKH136" s="1"/>
      <c r="CKI136" s="1"/>
      <c r="CKJ136" s="1"/>
      <c r="CKK136" s="1"/>
      <c r="CKL136" s="1"/>
      <c r="CKM136" s="1"/>
      <c r="CKN136" s="1"/>
      <c r="CKO136" s="1"/>
      <c r="CKP136" s="1"/>
      <c r="CKQ136" s="1"/>
      <c r="CKR136" s="1"/>
      <c r="CKS136" s="1"/>
      <c r="CKT136" s="1"/>
      <c r="CKU136" s="1"/>
      <c r="CKV136" s="1"/>
      <c r="CKW136" s="1"/>
      <c r="CKX136" s="1"/>
      <c r="CKY136" s="1"/>
      <c r="CKZ136" s="1"/>
      <c r="CLA136" s="1"/>
      <c r="CLB136" s="1"/>
      <c r="CLC136" s="1"/>
      <c r="CLD136" s="1"/>
      <c r="CLE136" s="1"/>
      <c r="CLF136" s="1"/>
      <c r="CLG136" s="1"/>
      <c r="CLH136" s="1"/>
      <c r="CLI136" s="1"/>
      <c r="CLJ136" s="1"/>
      <c r="CLK136" s="1"/>
      <c r="CLL136" s="1"/>
      <c r="CLM136" s="1"/>
      <c r="CLN136" s="1"/>
      <c r="CLO136" s="1"/>
      <c r="CLP136" s="1"/>
      <c r="CLQ136" s="1"/>
      <c r="CLR136" s="1"/>
      <c r="CLS136" s="1"/>
      <c r="CLT136" s="1"/>
      <c r="CLU136" s="1"/>
      <c r="CLV136" s="1"/>
      <c r="CLW136" s="1"/>
      <c r="CLX136" s="1"/>
      <c r="CLY136" s="1"/>
      <c r="CLZ136" s="1"/>
      <c r="CMA136" s="1"/>
      <c r="CMB136" s="1"/>
      <c r="CMC136" s="1"/>
      <c r="CMD136" s="1"/>
      <c r="CME136" s="1"/>
      <c r="CMF136" s="1"/>
      <c r="CMG136" s="1"/>
      <c r="CMH136" s="1"/>
      <c r="CMI136" s="1"/>
      <c r="CMJ136" s="1"/>
      <c r="CMK136" s="1"/>
      <c r="CML136" s="1"/>
      <c r="CMM136" s="1"/>
      <c r="CMN136" s="1"/>
      <c r="CMO136" s="1"/>
      <c r="CMP136" s="1"/>
      <c r="CMQ136" s="1"/>
      <c r="CMR136" s="1"/>
      <c r="CMS136" s="1"/>
      <c r="CMT136" s="1"/>
      <c r="CMU136" s="1"/>
      <c r="CMV136" s="1"/>
      <c r="CMW136" s="1"/>
      <c r="CMX136" s="1"/>
      <c r="CMY136" s="1"/>
      <c r="CMZ136" s="1"/>
      <c r="CNA136" s="1"/>
      <c r="CNB136" s="1"/>
      <c r="CNC136" s="1"/>
      <c r="CND136" s="1"/>
      <c r="CNE136" s="1"/>
      <c r="CNF136" s="1"/>
      <c r="CNG136" s="1"/>
      <c r="CNH136" s="1"/>
      <c r="CNI136" s="1"/>
      <c r="CNJ136" s="1"/>
      <c r="CNK136" s="1"/>
      <c r="CNL136" s="1"/>
      <c r="CNM136" s="1"/>
      <c r="CNN136" s="1"/>
      <c r="CNO136" s="1"/>
      <c r="CNP136" s="1"/>
      <c r="CNQ136" s="1"/>
      <c r="CNR136" s="1"/>
      <c r="CNS136" s="1"/>
      <c r="CNT136" s="1"/>
      <c r="CNU136" s="1"/>
      <c r="CNV136" s="1"/>
      <c r="CNW136" s="1"/>
      <c r="CNX136" s="1"/>
      <c r="CNY136" s="1"/>
      <c r="CNZ136" s="1"/>
      <c r="COA136" s="1"/>
      <c r="COB136" s="1"/>
      <c r="COC136" s="1"/>
      <c r="COD136" s="1"/>
      <c r="COE136" s="1"/>
      <c r="COF136" s="1"/>
      <c r="COG136" s="1"/>
      <c r="COH136" s="1"/>
      <c r="COI136" s="1"/>
      <c r="COJ136" s="1"/>
      <c r="COK136" s="1"/>
      <c r="COL136" s="1"/>
      <c r="COM136" s="1"/>
      <c r="CON136" s="1"/>
      <c r="COO136" s="1"/>
      <c r="COP136" s="1"/>
      <c r="COQ136" s="1"/>
      <c r="COR136" s="1"/>
      <c r="COS136" s="1"/>
      <c r="COT136" s="1"/>
      <c r="COU136" s="1"/>
      <c r="COV136" s="1"/>
      <c r="COW136" s="1"/>
      <c r="COX136" s="1"/>
      <c r="COY136" s="1"/>
      <c r="COZ136" s="1"/>
      <c r="CPA136" s="1"/>
      <c r="CPB136" s="1"/>
      <c r="CPC136" s="1"/>
      <c r="CPD136" s="1"/>
      <c r="CPE136" s="1"/>
      <c r="CPF136" s="1"/>
      <c r="CPG136" s="1"/>
      <c r="CPH136" s="1"/>
      <c r="CPI136" s="1"/>
      <c r="CPJ136" s="1"/>
      <c r="CPK136" s="1"/>
      <c r="CPL136" s="1"/>
      <c r="CPM136" s="1"/>
      <c r="CPN136" s="1"/>
      <c r="CPO136" s="1"/>
      <c r="CPP136" s="1"/>
      <c r="CPQ136" s="1"/>
      <c r="CPR136" s="1"/>
      <c r="CPS136" s="1"/>
      <c r="CPT136" s="1"/>
      <c r="CPU136" s="1"/>
      <c r="CPV136" s="1"/>
      <c r="CPW136" s="1"/>
      <c r="CPX136" s="1"/>
      <c r="CPY136" s="1"/>
      <c r="CPZ136" s="1"/>
      <c r="CQA136" s="1"/>
      <c r="CQB136" s="1"/>
      <c r="CQC136" s="1"/>
      <c r="CQD136" s="1"/>
      <c r="CQE136" s="1"/>
      <c r="CQF136" s="1"/>
      <c r="CQG136" s="1"/>
      <c r="CQH136" s="1"/>
      <c r="CQI136" s="1"/>
      <c r="CQJ136" s="1"/>
      <c r="CQK136" s="1"/>
      <c r="CQL136" s="1"/>
      <c r="CQM136" s="1"/>
      <c r="CQN136" s="1"/>
      <c r="CQO136" s="1"/>
      <c r="CQP136" s="1"/>
      <c r="CQQ136" s="1"/>
      <c r="CQR136" s="1"/>
      <c r="CQS136" s="1"/>
      <c r="CQT136" s="1"/>
      <c r="CQU136" s="1"/>
      <c r="CQV136" s="1"/>
      <c r="CQW136" s="1"/>
      <c r="CQX136" s="1"/>
      <c r="CQY136" s="1"/>
      <c r="CQZ136" s="1"/>
      <c r="CRA136" s="1"/>
      <c r="CRB136" s="1"/>
      <c r="CRC136" s="1"/>
      <c r="CRD136" s="1"/>
      <c r="CRE136" s="1"/>
      <c r="CRF136" s="1"/>
      <c r="CRG136" s="1"/>
      <c r="CRH136" s="1"/>
      <c r="CRI136" s="1"/>
      <c r="CRJ136" s="1"/>
      <c r="CRK136" s="1"/>
      <c r="CRL136" s="1"/>
      <c r="CRM136" s="1"/>
      <c r="CRN136" s="1"/>
      <c r="CRO136" s="1"/>
      <c r="CRP136" s="1"/>
      <c r="CRQ136" s="1"/>
      <c r="CRR136" s="1"/>
      <c r="CRS136" s="1"/>
      <c r="CRT136" s="1"/>
      <c r="CRU136" s="1"/>
      <c r="CRV136" s="1"/>
      <c r="CRW136" s="1"/>
      <c r="CRX136" s="1"/>
      <c r="CRY136" s="1"/>
      <c r="CRZ136" s="1"/>
      <c r="CSA136" s="1"/>
      <c r="CSB136" s="1"/>
      <c r="CSC136" s="1"/>
      <c r="CSD136" s="1"/>
      <c r="CSE136" s="1"/>
      <c r="CSF136" s="1"/>
      <c r="CSG136" s="1"/>
      <c r="CSH136" s="1"/>
      <c r="CSI136" s="1"/>
      <c r="CSJ136" s="1"/>
      <c r="CSK136" s="1"/>
      <c r="CSL136" s="1"/>
      <c r="CSM136" s="1"/>
      <c r="CSN136" s="1"/>
      <c r="CSO136" s="1"/>
      <c r="CSP136" s="1"/>
      <c r="CSQ136" s="1"/>
      <c r="CSR136" s="1"/>
      <c r="CSS136" s="1"/>
      <c r="CST136" s="1"/>
      <c r="CSU136" s="1"/>
      <c r="CSV136" s="1"/>
      <c r="CSW136" s="1"/>
      <c r="CSX136" s="1"/>
      <c r="CSY136" s="1"/>
      <c r="CSZ136" s="1"/>
      <c r="CTA136" s="1"/>
      <c r="CTB136" s="1"/>
      <c r="CTC136" s="1"/>
      <c r="CTD136" s="1"/>
      <c r="CTE136" s="1"/>
      <c r="CTF136" s="1"/>
      <c r="CTG136" s="1"/>
      <c r="CTH136" s="1"/>
      <c r="CTI136" s="1"/>
      <c r="CTJ136" s="1"/>
      <c r="CTK136" s="1"/>
      <c r="CTL136" s="1"/>
      <c r="CTM136" s="1"/>
      <c r="CTN136" s="1"/>
      <c r="CTO136" s="1"/>
      <c r="CTP136" s="1"/>
      <c r="CTQ136" s="1"/>
      <c r="CTR136" s="1"/>
      <c r="CTS136" s="1"/>
      <c r="CTT136" s="1"/>
      <c r="CTU136" s="1"/>
      <c r="CTV136" s="1"/>
      <c r="CTW136" s="1"/>
      <c r="CTX136" s="1"/>
      <c r="CTY136" s="1"/>
      <c r="CTZ136" s="1"/>
      <c r="CUA136" s="1"/>
      <c r="CUB136" s="1"/>
      <c r="CUC136" s="1"/>
      <c r="CUD136" s="1"/>
      <c r="CUE136" s="1"/>
      <c r="CUF136" s="1"/>
      <c r="CUG136" s="1"/>
      <c r="CUH136" s="1"/>
      <c r="CUI136" s="1"/>
      <c r="CUJ136" s="1"/>
      <c r="CUK136" s="1"/>
      <c r="CUL136" s="1"/>
      <c r="CUM136" s="1"/>
      <c r="CUN136" s="1"/>
      <c r="CUO136" s="1"/>
      <c r="CUP136" s="1"/>
      <c r="CUQ136" s="1"/>
      <c r="CUR136" s="1"/>
      <c r="CUS136" s="1"/>
      <c r="CUT136" s="1"/>
      <c r="CUU136" s="1"/>
      <c r="CUV136" s="1"/>
      <c r="CUW136" s="1"/>
      <c r="CUX136" s="1"/>
      <c r="CUY136" s="1"/>
      <c r="CUZ136" s="1"/>
      <c r="CVA136" s="1"/>
      <c r="CVB136" s="1"/>
      <c r="CVC136" s="1"/>
      <c r="CVD136" s="1"/>
      <c r="CVE136" s="1"/>
      <c r="CVF136" s="1"/>
      <c r="CVG136" s="1"/>
      <c r="CVH136" s="1"/>
      <c r="CVI136" s="1"/>
      <c r="CVJ136" s="1"/>
      <c r="CVK136" s="1"/>
      <c r="CVL136" s="1"/>
      <c r="CVM136" s="1"/>
      <c r="CVN136" s="1"/>
      <c r="CVO136" s="1"/>
      <c r="CVP136" s="1"/>
      <c r="CVQ136" s="1"/>
      <c r="CVR136" s="1"/>
      <c r="CVS136" s="1"/>
      <c r="CVT136" s="1"/>
      <c r="CVU136" s="1"/>
      <c r="CVV136" s="1"/>
      <c r="CVW136" s="1"/>
      <c r="CVX136" s="1"/>
      <c r="CVY136" s="1"/>
      <c r="CVZ136" s="1"/>
      <c r="CWA136" s="1"/>
      <c r="CWB136" s="1"/>
      <c r="CWC136" s="1"/>
      <c r="CWD136" s="1"/>
      <c r="CWE136" s="1"/>
      <c r="CWF136" s="1"/>
      <c r="CWG136" s="1"/>
      <c r="CWH136" s="1"/>
      <c r="CWI136" s="1"/>
      <c r="CWJ136" s="1"/>
      <c r="CWK136" s="1"/>
      <c r="CWL136" s="1"/>
      <c r="CWM136" s="1"/>
      <c r="CWN136" s="1"/>
      <c r="CWO136" s="1"/>
      <c r="CWP136" s="1"/>
      <c r="CWQ136" s="1"/>
      <c r="CWR136" s="1"/>
      <c r="CWS136" s="1"/>
      <c r="CWT136" s="1"/>
      <c r="CWU136" s="1"/>
      <c r="CWV136" s="1"/>
      <c r="CWW136" s="1"/>
      <c r="CWX136" s="1"/>
      <c r="CWY136" s="1"/>
      <c r="CWZ136" s="1"/>
      <c r="CXA136" s="1"/>
      <c r="CXB136" s="1"/>
      <c r="CXC136" s="1"/>
      <c r="CXD136" s="1"/>
      <c r="CXE136" s="1"/>
      <c r="CXF136" s="1"/>
      <c r="CXG136" s="1"/>
      <c r="CXH136" s="1"/>
      <c r="CXI136" s="1"/>
      <c r="CXJ136" s="1"/>
      <c r="CXK136" s="1"/>
      <c r="CXL136" s="1"/>
      <c r="CXM136" s="1"/>
      <c r="CXN136" s="1"/>
      <c r="CXO136" s="1"/>
      <c r="CXP136" s="1"/>
      <c r="CXQ136" s="1"/>
      <c r="CXR136" s="1"/>
      <c r="CXS136" s="1"/>
      <c r="CXT136" s="1"/>
      <c r="CXU136" s="1"/>
      <c r="CXV136" s="1"/>
      <c r="CXW136" s="1"/>
      <c r="CXX136" s="1"/>
      <c r="CXY136" s="1"/>
      <c r="CXZ136" s="1"/>
      <c r="CYA136" s="1"/>
      <c r="CYB136" s="1"/>
      <c r="CYC136" s="1"/>
      <c r="CYD136" s="1"/>
      <c r="CYE136" s="1"/>
      <c r="CYF136" s="1"/>
      <c r="CYG136" s="1"/>
      <c r="CYH136" s="1"/>
      <c r="CYI136" s="1"/>
      <c r="CYJ136" s="1"/>
      <c r="CYK136" s="1"/>
      <c r="CYL136" s="1"/>
      <c r="CYM136" s="1"/>
      <c r="CYN136" s="1"/>
      <c r="CYO136" s="1"/>
      <c r="CYP136" s="1"/>
      <c r="CYQ136" s="1"/>
      <c r="CYR136" s="1"/>
      <c r="CYS136" s="1"/>
      <c r="CYT136" s="1"/>
      <c r="CYU136" s="1"/>
      <c r="CYV136" s="1"/>
      <c r="CYW136" s="1"/>
      <c r="CYX136" s="1"/>
      <c r="CYY136" s="1"/>
      <c r="CYZ136" s="1"/>
      <c r="CZA136" s="1"/>
      <c r="CZB136" s="1"/>
      <c r="CZC136" s="1"/>
      <c r="CZD136" s="1"/>
      <c r="CZE136" s="1"/>
      <c r="CZF136" s="1"/>
      <c r="CZG136" s="1"/>
      <c r="CZH136" s="1"/>
      <c r="CZI136" s="1"/>
      <c r="CZJ136" s="1"/>
      <c r="CZK136" s="1"/>
      <c r="CZL136" s="1"/>
      <c r="CZM136" s="1"/>
      <c r="CZN136" s="1"/>
      <c r="CZO136" s="1"/>
      <c r="CZP136" s="1"/>
      <c r="CZQ136" s="1"/>
      <c r="CZR136" s="1"/>
      <c r="CZS136" s="1"/>
      <c r="CZT136" s="1"/>
      <c r="CZU136" s="1"/>
      <c r="CZV136" s="1"/>
      <c r="CZW136" s="1"/>
      <c r="CZX136" s="1"/>
      <c r="CZY136" s="1"/>
      <c r="CZZ136" s="1"/>
      <c r="DAA136" s="1"/>
      <c r="DAB136" s="1"/>
      <c r="DAC136" s="1"/>
      <c r="DAD136" s="1"/>
      <c r="DAE136" s="1"/>
      <c r="DAF136" s="1"/>
      <c r="DAG136" s="1"/>
      <c r="DAH136" s="1"/>
      <c r="DAI136" s="1"/>
      <c r="DAJ136" s="1"/>
      <c r="DAK136" s="1"/>
      <c r="DAL136" s="1"/>
      <c r="DAM136" s="1"/>
      <c r="DAN136" s="1"/>
      <c r="DAO136" s="1"/>
      <c r="DAP136" s="1"/>
      <c r="DAQ136" s="1"/>
      <c r="DAR136" s="1"/>
      <c r="DAS136" s="1"/>
      <c r="DAT136" s="1"/>
      <c r="DAU136" s="1"/>
      <c r="DAV136" s="1"/>
      <c r="DAW136" s="1"/>
      <c r="DAX136" s="1"/>
      <c r="DAY136" s="1"/>
      <c r="DAZ136" s="1"/>
      <c r="DBA136" s="1"/>
      <c r="DBB136" s="1"/>
      <c r="DBC136" s="1"/>
      <c r="DBD136" s="1"/>
      <c r="DBE136" s="1"/>
      <c r="DBF136" s="1"/>
      <c r="DBG136" s="1"/>
      <c r="DBH136" s="1"/>
      <c r="DBI136" s="1"/>
      <c r="DBJ136" s="1"/>
      <c r="DBK136" s="1"/>
      <c r="DBL136" s="1"/>
      <c r="DBM136" s="1"/>
      <c r="DBN136" s="1"/>
      <c r="DBO136" s="1"/>
      <c r="DBP136" s="1"/>
      <c r="DBQ136" s="1"/>
      <c r="DBR136" s="1"/>
      <c r="DBS136" s="1"/>
      <c r="DBT136" s="1"/>
      <c r="DBU136" s="1"/>
      <c r="DBV136" s="1"/>
      <c r="DBW136" s="1"/>
      <c r="DBX136" s="1"/>
      <c r="DBY136" s="1"/>
      <c r="DBZ136" s="1"/>
      <c r="DCA136" s="1"/>
      <c r="DCB136" s="1"/>
      <c r="DCC136" s="1"/>
      <c r="DCD136" s="1"/>
      <c r="DCE136" s="1"/>
      <c r="DCF136" s="1"/>
      <c r="DCG136" s="1"/>
      <c r="DCH136" s="1"/>
      <c r="DCI136" s="1"/>
      <c r="DCJ136" s="1"/>
      <c r="DCK136" s="1"/>
      <c r="DCL136" s="1"/>
      <c r="DCM136" s="1"/>
      <c r="DCN136" s="1"/>
      <c r="DCO136" s="1"/>
      <c r="DCP136" s="1"/>
      <c r="DCQ136" s="1"/>
      <c r="DCR136" s="1"/>
      <c r="DCS136" s="1"/>
      <c r="DCT136" s="1"/>
      <c r="DCU136" s="1"/>
      <c r="DCV136" s="1"/>
      <c r="DCW136" s="1"/>
      <c r="DCX136" s="1"/>
      <c r="DCY136" s="1"/>
      <c r="DCZ136" s="1"/>
      <c r="DDA136" s="1"/>
      <c r="DDB136" s="1"/>
      <c r="DDC136" s="1"/>
      <c r="DDD136" s="1"/>
      <c r="DDE136" s="1"/>
      <c r="DDF136" s="1"/>
      <c r="DDG136" s="1"/>
      <c r="DDH136" s="1"/>
      <c r="DDI136" s="1"/>
      <c r="DDJ136" s="1"/>
      <c r="DDK136" s="1"/>
      <c r="DDL136" s="1"/>
      <c r="DDM136" s="1"/>
      <c r="DDN136" s="1"/>
      <c r="DDO136" s="1"/>
      <c r="DDP136" s="1"/>
      <c r="DDQ136" s="1"/>
      <c r="DDR136" s="1"/>
      <c r="DDS136" s="1"/>
      <c r="DDT136" s="1"/>
      <c r="DDU136" s="1"/>
      <c r="DDV136" s="1"/>
      <c r="DDW136" s="1"/>
      <c r="DDX136" s="1"/>
      <c r="DDY136" s="1"/>
      <c r="DDZ136" s="1"/>
      <c r="DEA136" s="1"/>
      <c r="DEB136" s="1"/>
      <c r="DEC136" s="1"/>
      <c r="DED136" s="1"/>
      <c r="DEE136" s="1"/>
      <c r="DEF136" s="1"/>
      <c r="DEG136" s="1"/>
      <c r="DEH136" s="1"/>
      <c r="DEI136" s="1"/>
      <c r="DEJ136" s="1"/>
      <c r="DEK136" s="1"/>
      <c r="DEL136" s="1"/>
      <c r="DEM136" s="1"/>
      <c r="DEN136" s="1"/>
      <c r="DEO136" s="1"/>
      <c r="DEP136" s="1"/>
      <c r="DEQ136" s="1"/>
      <c r="DER136" s="1"/>
      <c r="DES136" s="1"/>
      <c r="DET136" s="1"/>
      <c r="DEU136" s="1"/>
      <c r="DEV136" s="1"/>
      <c r="DEW136" s="1"/>
      <c r="DEX136" s="1"/>
      <c r="DEY136" s="1"/>
      <c r="DEZ136" s="1"/>
      <c r="DFA136" s="1"/>
      <c r="DFB136" s="1"/>
      <c r="DFC136" s="1"/>
      <c r="DFD136" s="1"/>
      <c r="DFE136" s="1"/>
      <c r="DFF136" s="1"/>
      <c r="DFG136" s="1"/>
      <c r="DFH136" s="1"/>
      <c r="DFI136" s="1"/>
      <c r="DFJ136" s="1"/>
      <c r="DFK136" s="1"/>
      <c r="DFL136" s="1"/>
      <c r="DFM136" s="1"/>
      <c r="DFN136" s="1"/>
      <c r="DFO136" s="1"/>
      <c r="DFP136" s="1"/>
      <c r="DFQ136" s="1"/>
      <c r="DFR136" s="1"/>
      <c r="DFS136" s="1"/>
      <c r="DFT136" s="1"/>
      <c r="DFU136" s="1"/>
      <c r="DFV136" s="1"/>
      <c r="DFW136" s="1"/>
      <c r="DFX136" s="1"/>
      <c r="DFY136" s="1"/>
      <c r="DFZ136" s="1"/>
      <c r="DGA136" s="1"/>
      <c r="DGB136" s="1"/>
      <c r="DGC136" s="1"/>
      <c r="DGD136" s="1"/>
      <c r="DGE136" s="1"/>
      <c r="DGF136" s="1"/>
      <c r="DGG136" s="1"/>
      <c r="DGH136" s="1"/>
      <c r="DGI136" s="1"/>
      <c r="DGJ136" s="1"/>
      <c r="DGK136" s="1"/>
      <c r="DGL136" s="1"/>
      <c r="DGM136" s="1"/>
      <c r="DGN136" s="1"/>
      <c r="DGO136" s="1"/>
      <c r="DGP136" s="1"/>
      <c r="DGQ136" s="1"/>
      <c r="DGR136" s="1"/>
      <c r="DGS136" s="1"/>
      <c r="DGT136" s="1"/>
      <c r="DGU136" s="1"/>
      <c r="DGV136" s="1"/>
      <c r="DGW136" s="1"/>
      <c r="DGX136" s="1"/>
      <c r="DGY136" s="1"/>
      <c r="DGZ136" s="1"/>
      <c r="DHA136" s="1"/>
      <c r="DHB136" s="1"/>
      <c r="DHC136" s="1"/>
      <c r="DHD136" s="1"/>
      <c r="DHE136" s="1"/>
      <c r="DHF136" s="1"/>
      <c r="DHG136" s="1"/>
      <c r="DHH136" s="1"/>
      <c r="DHI136" s="1"/>
      <c r="DHJ136" s="1"/>
      <c r="DHK136" s="1"/>
      <c r="DHL136" s="1"/>
      <c r="DHM136" s="1"/>
      <c r="DHN136" s="1"/>
      <c r="DHO136" s="1"/>
      <c r="DHP136" s="1"/>
      <c r="DHQ136" s="1"/>
      <c r="DHR136" s="1"/>
      <c r="DHS136" s="1"/>
      <c r="DHT136" s="1"/>
      <c r="DHU136" s="1"/>
      <c r="DHV136" s="1"/>
      <c r="DHW136" s="1"/>
      <c r="DHX136" s="1"/>
      <c r="DHY136" s="1"/>
      <c r="DHZ136" s="1"/>
      <c r="DIA136" s="1"/>
      <c r="DIB136" s="1"/>
      <c r="DIC136" s="1"/>
      <c r="DID136" s="1"/>
      <c r="DIE136" s="1"/>
      <c r="DIF136" s="1"/>
      <c r="DIG136" s="1"/>
      <c r="DIH136" s="1"/>
      <c r="DII136" s="1"/>
      <c r="DIJ136" s="1"/>
      <c r="DIK136" s="1"/>
      <c r="DIL136" s="1"/>
      <c r="DIM136" s="1"/>
      <c r="DIN136" s="1"/>
      <c r="DIO136" s="1"/>
      <c r="DIP136" s="1"/>
      <c r="DIQ136" s="1"/>
      <c r="DIR136" s="1"/>
      <c r="DIS136" s="1"/>
      <c r="DIT136" s="1"/>
      <c r="DIU136" s="1"/>
      <c r="DIV136" s="1"/>
      <c r="DIW136" s="1"/>
      <c r="DIX136" s="1"/>
      <c r="DIY136" s="1"/>
      <c r="DIZ136" s="1"/>
      <c r="DJA136" s="1"/>
      <c r="DJB136" s="1"/>
      <c r="DJC136" s="1"/>
      <c r="DJD136" s="1"/>
      <c r="DJE136" s="1"/>
      <c r="DJF136" s="1"/>
      <c r="DJG136" s="1"/>
      <c r="DJH136" s="1"/>
      <c r="DJI136" s="1"/>
      <c r="DJJ136" s="1"/>
      <c r="DJK136" s="1"/>
      <c r="DJL136" s="1"/>
      <c r="DJM136" s="1"/>
      <c r="DJN136" s="1"/>
      <c r="DJO136" s="1"/>
      <c r="DJP136" s="1"/>
      <c r="DJQ136" s="1"/>
      <c r="DJR136" s="1"/>
      <c r="DJS136" s="1"/>
      <c r="DJT136" s="1"/>
      <c r="DJU136" s="1"/>
      <c r="DJV136" s="1"/>
      <c r="DJW136" s="1"/>
      <c r="DJX136" s="1"/>
      <c r="DJY136" s="1"/>
      <c r="DJZ136" s="1"/>
      <c r="DKA136" s="1"/>
      <c r="DKB136" s="1"/>
      <c r="DKC136" s="1"/>
      <c r="DKD136" s="1"/>
      <c r="DKE136" s="1"/>
      <c r="DKF136" s="1"/>
      <c r="DKG136" s="1"/>
      <c r="DKH136" s="1"/>
      <c r="DKI136" s="1"/>
      <c r="DKJ136" s="1"/>
      <c r="DKK136" s="1"/>
      <c r="DKL136" s="1"/>
      <c r="DKM136" s="1"/>
      <c r="DKN136" s="1"/>
      <c r="DKO136" s="1"/>
      <c r="DKP136" s="1"/>
      <c r="DKQ136" s="1"/>
      <c r="DKR136" s="1"/>
      <c r="DKS136" s="1"/>
      <c r="DKT136" s="1"/>
      <c r="DKU136" s="1"/>
      <c r="DKV136" s="1"/>
      <c r="DKW136" s="1"/>
      <c r="DKX136" s="1"/>
      <c r="DKY136" s="1"/>
      <c r="DKZ136" s="1"/>
      <c r="DLA136" s="1"/>
      <c r="DLB136" s="1"/>
      <c r="DLC136" s="1"/>
      <c r="DLD136" s="1"/>
      <c r="DLE136" s="1"/>
      <c r="DLF136" s="1"/>
      <c r="DLG136" s="1"/>
      <c r="DLH136" s="1"/>
      <c r="DLI136" s="1"/>
      <c r="DLJ136" s="1"/>
      <c r="DLK136" s="1"/>
      <c r="DLL136" s="1"/>
      <c r="DLM136" s="1"/>
      <c r="DLN136" s="1"/>
      <c r="DLO136" s="1"/>
      <c r="DLP136" s="1"/>
      <c r="DLQ136" s="1"/>
      <c r="DLR136" s="1"/>
      <c r="DLS136" s="1"/>
      <c r="DLT136" s="1"/>
      <c r="DLU136" s="1"/>
      <c r="DLV136" s="1"/>
      <c r="DLW136" s="1"/>
      <c r="DLX136" s="1"/>
      <c r="DLY136" s="1"/>
      <c r="DLZ136" s="1"/>
      <c r="DMA136" s="1"/>
      <c r="DMB136" s="1"/>
      <c r="DMC136" s="1"/>
      <c r="DMD136" s="1"/>
      <c r="DME136" s="1"/>
      <c r="DMF136" s="1"/>
      <c r="DMG136" s="1"/>
      <c r="DMH136" s="1"/>
      <c r="DMI136" s="1"/>
      <c r="DMJ136" s="1"/>
      <c r="DMK136" s="1"/>
      <c r="DML136" s="1"/>
      <c r="DMM136" s="1"/>
      <c r="DMN136" s="1"/>
      <c r="DMO136" s="1"/>
      <c r="DMP136" s="1"/>
      <c r="DMQ136" s="1"/>
      <c r="DMR136" s="1"/>
      <c r="DMS136" s="1"/>
      <c r="DMT136" s="1"/>
      <c r="DMU136" s="1"/>
      <c r="DMV136" s="1"/>
      <c r="DMW136" s="1"/>
      <c r="DMX136" s="1"/>
      <c r="DMY136" s="1"/>
      <c r="DMZ136" s="1"/>
      <c r="DNA136" s="1"/>
      <c r="DNB136" s="1"/>
      <c r="DNC136" s="1"/>
      <c r="DND136" s="1"/>
      <c r="DNE136" s="1"/>
      <c r="DNF136" s="1"/>
      <c r="DNG136" s="1"/>
      <c r="DNH136" s="1"/>
      <c r="DNI136" s="1"/>
      <c r="DNJ136" s="1"/>
      <c r="DNK136" s="1"/>
      <c r="DNL136" s="1"/>
      <c r="DNM136" s="1"/>
      <c r="DNN136" s="1"/>
      <c r="DNO136" s="1"/>
      <c r="DNP136" s="1"/>
      <c r="DNQ136" s="1"/>
      <c r="DNR136" s="1"/>
      <c r="DNS136" s="1"/>
      <c r="DNT136" s="1"/>
      <c r="DNU136" s="1"/>
      <c r="DNV136" s="1"/>
      <c r="DNW136" s="1"/>
      <c r="DNX136" s="1"/>
      <c r="DNY136" s="1"/>
      <c r="DNZ136" s="1"/>
      <c r="DOA136" s="1"/>
      <c r="DOB136" s="1"/>
      <c r="DOC136" s="1"/>
      <c r="DOD136" s="1"/>
      <c r="DOE136" s="1"/>
      <c r="DOF136" s="1"/>
      <c r="DOG136" s="1"/>
      <c r="DOH136" s="1"/>
      <c r="DOI136" s="1"/>
      <c r="DOJ136" s="1"/>
      <c r="DOK136" s="1"/>
      <c r="DOL136" s="1"/>
      <c r="DOM136" s="1"/>
      <c r="DON136" s="1"/>
      <c r="DOO136" s="1"/>
      <c r="DOP136" s="1"/>
      <c r="DOQ136" s="1"/>
      <c r="DOR136" s="1"/>
      <c r="DOS136" s="1"/>
      <c r="DOT136" s="1"/>
      <c r="DOU136" s="1"/>
      <c r="DOV136" s="1"/>
      <c r="DOW136" s="1"/>
      <c r="DOX136" s="1"/>
      <c r="DOY136" s="1"/>
      <c r="DOZ136" s="1"/>
      <c r="DPA136" s="1"/>
      <c r="DPB136" s="1"/>
      <c r="DPC136" s="1"/>
      <c r="DPD136" s="1"/>
      <c r="DPE136" s="1"/>
      <c r="DPF136" s="1"/>
      <c r="DPG136" s="1"/>
      <c r="DPH136" s="1"/>
      <c r="DPI136" s="1"/>
      <c r="DPJ136" s="1"/>
      <c r="DPK136" s="1"/>
      <c r="DPL136" s="1"/>
      <c r="DPM136" s="1"/>
      <c r="DPN136" s="1"/>
      <c r="DPO136" s="1"/>
      <c r="DPP136" s="1"/>
      <c r="DPQ136" s="1"/>
      <c r="DPR136" s="1"/>
      <c r="DPS136" s="1"/>
      <c r="DPT136" s="1"/>
      <c r="DPU136" s="1"/>
      <c r="DPV136" s="1"/>
      <c r="DPW136" s="1"/>
      <c r="DPX136" s="1"/>
      <c r="DPY136" s="1"/>
      <c r="DPZ136" s="1"/>
      <c r="DQA136" s="1"/>
      <c r="DQB136" s="1"/>
      <c r="DQC136" s="1"/>
      <c r="DQD136" s="1"/>
      <c r="DQE136" s="1"/>
      <c r="DQF136" s="1"/>
      <c r="DQG136" s="1"/>
      <c r="DQH136" s="1"/>
      <c r="DQI136" s="1"/>
      <c r="DQJ136" s="1"/>
      <c r="DQK136" s="1"/>
      <c r="DQL136" s="1"/>
      <c r="DQM136" s="1"/>
      <c r="DQN136" s="1"/>
      <c r="DQO136" s="1"/>
      <c r="DQP136" s="1"/>
      <c r="DQQ136" s="1"/>
      <c r="DQR136" s="1"/>
      <c r="DQS136" s="1"/>
      <c r="DQT136" s="1"/>
      <c r="DQU136" s="1"/>
      <c r="DQV136" s="1"/>
      <c r="DQW136" s="1"/>
      <c r="DQX136" s="1"/>
      <c r="DQY136" s="1"/>
      <c r="DQZ136" s="1"/>
      <c r="DRA136" s="1"/>
      <c r="DRB136" s="1"/>
      <c r="DRC136" s="1"/>
      <c r="DRD136" s="1"/>
      <c r="DRE136" s="1"/>
      <c r="DRF136" s="1"/>
      <c r="DRG136" s="1"/>
      <c r="DRH136" s="1"/>
      <c r="DRI136" s="1"/>
      <c r="DRJ136" s="1"/>
      <c r="DRK136" s="1"/>
      <c r="DRL136" s="1"/>
      <c r="DRM136" s="1"/>
      <c r="DRN136" s="1"/>
      <c r="DRO136" s="1"/>
      <c r="DRP136" s="1"/>
      <c r="DRQ136" s="1"/>
      <c r="DRR136" s="1"/>
      <c r="DRS136" s="1"/>
      <c r="DRT136" s="1"/>
      <c r="DRU136" s="1"/>
      <c r="DRV136" s="1"/>
      <c r="DRW136" s="1"/>
      <c r="DRX136" s="1"/>
      <c r="DRY136" s="1"/>
      <c r="DRZ136" s="1"/>
      <c r="DSA136" s="1"/>
      <c r="DSB136" s="1"/>
      <c r="DSC136" s="1"/>
      <c r="DSD136" s="1"/>
      <c r="DSE136" s="1"/>
      <c r="DSF136" s="1"/>
      <c r="DSG136" s="1"/>
      <c r="DSH136" s="1"/>
      <c r="DSI136" s="1"/>
      <c r="DSJ136" s="1"/>
      <c r="DSK136" s="1"/>
      <c r="DSL136" s="1"/>
      <c r="DSM136" s="1"/>
      <c r="DSN136" s="1"/>
      <c r="DSO136" s="1"/>
      <c r="DSP136" s="1"/>
      <c r="DSQ136" s="1"/>
      <c r="DSR136" s="1"/>
      <c r="DSS136" s="1"/>
      <c r="DST136" s="1"/>
      <c r="DSU136" s="1"/>
      <c r="DSV136" s="1"/>
      <c r="DSW136" s="1"/>
      <c r="DSX136" s="1"/>
      <c r="DSY136" s="1"/>
      <c r="DSZ136" s="1"/>
      <c r="DTA136" s="1"/>
      <c r="DTB136" s="1"/>
      <c r="DTC136" s="1"/>
      <c r="DTD136" s="1"/>
      <c r="DTE136" s="1"/>
      <c r="DTF136" s="1"/>
      <c r="DTG136" s="1"/>
      <c r="DTH136" s="1"/>
      <c r="DTI136" s="1"/>
      <c r="DTJ136" s="1"/>
      <c r="DTK136" s="1"/>
      <c r="DTL136" s="1"/>
      <c r="DTM136" s="1"/>
      <c r="DTN136" s="1"/>
      <c r="DTO136" s="1"/>
      <c r="DTP136" s="1"/>
      <c r="DTQ136" s="1"/>
      <c r="DTR136" s="1"/>
      <c r="DTS136" s="1"/>
      <c r="DTT136" s="1"/>
      <c r="DTU136" s="1"/>
      <c r="DTV136" s="1"/>
      <c r="DTW136" s="1"/>
      <c r="DTX136" s="1"/>
      <c r="DTY136" s="1"/>
      <c r="DTZ136" s="1"/>
      <c r="DUA136" s="1"/>
      <c r="DUB136" s="1"/>
      <c r="DUC136" s="1"/>
      <c r="DUD136" s="1"/>
      <c r="DUE136" s="1"/>
      <c r="DUF136" s="1"/>
      <c r="DUG136" s="1"/>
      <c r="DUH136" s="1"/>
      <c r="DUI136" s="1"/>
      <c r="DUJ136" s="1"/>
      <c r="DUK136" s="1"/>
      <c r="DUL136" s="1"/>
      <c r="DUM136" s="1"/>
      <c r="DUN136" s="1"/>
      <c r="DUO136" s="1"/>
      <c r="DUP136" s="1"/>
      <c r="DUQ136" s="1"/>
      <c r="DUR136" s="1"/>
      <c r="DUS136" s="1"/>
      <c r="DUT136" s="1"/>
      <c r="DUU136" s="1"/>
      <c r="DUV136" s="1"/>
      <c r="DUW136" s="1"/>
      <c r="DUX136" s="1"/>
      <c r="DUY136" s="1"/>
      <c r="DUZ136" s="1"/>
      <c r="DVA136" s="1"/>
      <c r="DVB136" s="1"/>
      <c r="DVC136" s="1"/>
      <c r="DVD136" s="1"/>
      <c r="DVE136" s="1"/>
      <c r="DVF136" s="1"/>
      <c r="DVG136" s="1"/>
      <c r="DVH136" s="1"/>
      <c r="DVI136" s="1"/>
      <c r="DVJ136" s="1"/>
      <c r="DVK136" s="1"/>
      <c r="DVL136" s="1"/>
      <c r="DVM136" s="1"/>
      <c r="DVN136" s="1"/>
      <c r="DVO136" s="1"/>
      <c r="DVP136" s="1"/>
      <c r="DVQ136" s="1"/>
      <c r="DVR136" s="1"/>
      <c r="DVS136" s="1"/>
      <c r="DVT136" s="1"/>
      <c r="DVU136" s="1"/>
      <c r="DVV136" s="1"/>
      <c r="DVW136" s="1"/>
      <c r="DVX136" s="1"/>
      <c r="DVY136" s="1"/>
      <c r="DVZ136" s="1"/>
      <c r="DWA136" s="1"/>
      <c r="DWB136" s="1"/>
      <c r="DWC136" s="1"/>
      <c r="DWD136" s="1"/>
      <c r="DWE136" s="1"/>
      <c r="DWF136" s="1"/>
      <c r="DWG136" s="1"/>
      <c r="DWH136" s="1"/>
      <c r="DWI136" s="1"/>
      <c r="DWJ136" s="1"/>
      <c r="DWK136" s="1"/>
      <c r="DWL136" s="1"/>
      <c r="DWM136" s="1"/>
      <c r="DWN136" s="1"/>
      <c r="DWO136" s="1"/>
      <c r="DWP136" s="1"/>
      <c r="DWQ136" s="1"/>
      <c r="DWR136" s="1"/>
      <c r="DWS136" s="1"/>
      <c r="DWT136" s="1"/>
      <c r="DWU136" s="1"/>
      <c r="DWV136" s="1"/>
      <c r="DWW136" s="1"/>
      <c r="DWX136" s="1"/>
      <c r="DWY136" s="1"/>
      <c r="DWZ136" s="1"/>
      <c r="DXA136" s="1"/>
      <c r="DXB136" s="1"/>
      <c r="DXC136" s="1"/>
      <c r="DXD136" s="1"/>
      <c r="DXE136" s="1"/>
      <c r="DXF136" s="1"/>
      <c r="DXG136" s="1"/>
      <c r="DXH136" s="1"/>
      <c r="DXI136" s="1"/>
      <c r="DXJ136" s="1"/>
      <c r="DXK136" s="1"/>
      <c r="DXL136" s="1"/>
      <c r="DXM136" s="1"/>
      <c r="DXN136" s="1"/>
      <c r="DXO136" s="1"/>
      <c r="DXP136" s="1"/>
      <c r="DXQ136" s="1"/>
      <c r="DXR136" s="1"/>
      <c r="DXS136" s="1"/>
      <c r="DXT136" s="1"/>
      <c r="DXU136" s="1"/>
      <c r="DXV136" s="1"/>
      <c r="DXW136" s="1"/>
      <c r="DXX136" s="1"/>
      <c r="DXY136" s="1"/>
      <c r="DXZ136" s="1"/>
      <c r="DYA136" s="1"/>
      <c r="DYB136" s="1"/>
      <c r="DYC136" s="1"/>
      <c r="DYD136" s="1"/>
      <c r="DYE136" s="1"/>
      <c r="DYF136" s="1"/>
      <c r="DYG136" s="1"/>
      <c r="DYH136" s="1"/>
      <c r="DYI136" s="1"/>
      <c r="DYJ136" s="1"/>
      <c r="DYK136" s="1"/>
      <c r="DYL136" s="1"/>
      <c r="DYM136" s="1"/>
      <c r="DYN136" s="1"/>
      <c r="DYO136" s="1"/>
      <c r="DYP136" s="1"/>
      <c r="DYQ136" s="1"/>
      <c r="DYR136" s="1"/>
      <c r="DYS136" s="1"/>
      <c r="DYT136" s="1"/>
      <c r="DYU136" s="1"/>
      <c r="DYV136" s="1"/>
      <c r="DYW136" s="1"/>
      <c r="DYX136" s="1"/>
      <c r="DYY136" s="1"/>
      <c r="DYZ136" s="1"/>
      <c r="DZA136" s="1"/>
      <c r="DZB136" s="1"/>
      <c r="DZC136" s="1"/>
      <c r="DZD136" s="1"/>
      <c r="DZE136" s="1"/>
      <c r="DZF136" s="1"/>
      <c r="DZG136" s="1"/>
      <c r="DZH136" s="1"/>
      <c r="DZI136" s="1"/>
      <c r="DZJ136" s="1"/>
      <c r="DZK136" s="1"/>
      <c r="DZL136" s="1"/>
      <c r="DZM136" s="1"/>
      <c r="DZN136" s="1"/>
      <c r="DZO136" s="1"/>
      <c r="DZP136" s="1"/>
      <c r="DZQ136" s="1"/>
      <c r="DZR136" s="1"/>
      <c r="DZS136" s="1"/>
      <c r="DZT136" s="1"/>
      <c r="DZU136" s="1"/>
      <c r="DZV136" s="1"/>
      <c r="DZW136" s="1"/>
      <c r="DZX136" s="1"/>
      <c r="DZY136" s="1"/>
      <c r="DZZ136" s="1"/>
      <c r="EAA136" s="1"/>
      <c r="EAB136" s="1"/>
      <c r="EAC136" s="1"/>
      <c r="EAD136" s="1"/>
      <c r="EAE136" s="1"/>
      <c r="EAF136" s="1"/>
      <c r="EAG136" s="1"/>
      <c r="EAH136" s="1"/>
      <c r="EAI136" s="1"/>
      <c r="EAJ136" s="1"/>
      <c r="EAK136" s="1"/>
      <c r="EAL136" s="1"/>
      <c r="EAM136" s="1"/>
      <c r="EAN136" s="1"/>
      <c r="EAO136" s="1"/>
      <c r="EAP136" s="1"/>
      <c r="EAQ136" s="1"/>
      <c r="EAR136" s="1"/>
      <c r="EAS136" s="1"/>
      <c r="EAT136" s="1"/>
      <c r="EAU136" s="1"/>
      <c r="EAV136" s="1"/>
      <c r="EAW136" s="1"/>
      <c r="EAX136" s="1"/>
      <c r="EAY136" s="1"/>
      <c r="EAZ136" s="1"/>
      <c r="EBA136" s="1"/>
      <c r="EBB136" s="1"/>
      <c r="EBC136" s="1"/>
      <c r="EBD136" s="1"/>
      <c r="EBE136" s="1"/>
      <c r="EBF136" s="1"/>
      <c r="EBG136" s="1"/>
      <c r="EBH136" s="1"/>
      <c r="EBI136" s="1"/>
      <c r="EBJ136" s="1"/>
      <c r="EBK136" s="1"/>
      <c r="EBL136" s="1"/>
      <c r="EBM136" s="1"/>
      <c r="EBN136" s="1"/>
      <c r="EBO136" s="1"/>
      <c r="EBP136" s="1"/>
      <c r="EBQ136" s="1"/>
      <c r="EBR136" s="1"/>
      <c r="EBS136" s="1"/>
      <c r="EBT136" s="1"/>
      <c r="EBU136" s="1"/>
      <c r="EBV136" s="1"/>
      <c r="EBW136" s="1"/>
      <c r="EBX136" s="1"/>
      <c r="EBY136" s="1"/>
      <c r="EBZ136" s="1"/>
      <c r="ECA136" s="1"/>
      <c r="ECB136" s="1"/>
      <c r="ECC136" s="1"/>
      <c r="ECD136" s="1"/>
      <c r="ECE136" s="1"/>
      <c r="ECF136" s="1"/>
      <c r="ECG136" s="1"/>
      <c r="ECH136" s="1"/>
      <c r="ECI136" s="1"/>
      <c r="ECJ136" s="1"/>
      <c r="ECK136" s="1"/>
      <c r="ECL136" s="1"/>
      <c r="ECM136" s="1"/>
      <c r="ECN136" s="1"/>
      <c r="ECO136" s="1"/>
      <c r="ECP136" s="1"/>
      <c r="ECQ136" s="1"/>
      <c r="ECR136" s="1"/>
      <c r="ECS136" s="1"/>
      <c r="ECT136" s="1"/>
      <c r="ECU136" s="1"/>
      <c r="ECV136" s="1"/>
      <c r="ECW136" s="1"/>
      <c r="ECX136" s="1"/>
      <c r="ECY136" s="1"/>
      <c r="ECZ136" s="1"/>
      <c r="EDA136" s="1"/>
      <c r="EDB136" s="1"/>
      <c r="EDC136" s="1"/>
      <c r="EDD136" s="1"/>
      <c r="EDE136" s="1"/>
      <c r="EDF136" s="1"/>
      <c r="EDG136" s="1"/>
      <c r="EDH136" s="1"/>
      <c r="EDI136" s="1"/>
      <c r="EDJ136" s="1"/>
      <c r="EDK136" s="1"/>
      <c r="EDL136" s="1"/>
      <c r="EDM136" s="1"/>
      <c r="EDN136" s="1"/>
      <c r="EDO136" s="1"/>
      <c r="EDP136" s="1"/>
      <c r="EDQ136" s="1"/>
      <c r="EDR136" s="1"/>
      <c r="EDS136" s="1"/>
      <c r="EDT136" s="1"/>
      <c r="EDU136" s="1"/>
      <c r="EDV136" s="1"/>
      <c r="EDW136" s="1"/>
      <c r="EDX136" s="1"/>
      <c r="EDY136" s="1"/>
      <c r="EDZ136" s="1"/>
      <c r="EEA136" s="1"/>
      <c r="EEB136" s="1"/>
      <c r="EEC136" s="1"/>
      <c r="EED136" s="1"/>
      <c r="EEE136" s="1"/>
      <c r="EEF136" s="1"/>
      <c r="EEG136" s="1"/>
      <c r="EEH136" s="1"/>
      <c r="EEI136" s="1"/>
      <c r="EEJ136" s="1"/>
      <c r="EEK136" s="1"/>
      <c r="EEL136" s="1"/>
      <c r="EEM136" s="1"/>
      <c r="EEN136" s="1"/>
      <c r="EEO136" s="1"/>
      <c r="EEP136" s="1"/>
      <c r="EEQ136" s="1"/>
      <c r="EER136" s="1"/>
      <c r="EES136" s="1"/>
      <c r="EET136" s="1"/>
      <c r="EEU136" s="1"/>
      <c r="EEV136" s="1"/>
      <c r="EEW136" s="1"/>
      <c r="EEX136" s="1"/>
      <c r="EEY136" s="1"/>
      <c r="EEZ136" s="1"/>
      <c r="EFA136" s="1"/>
      <c r="EFB136" s="1"/>
      <c r="EFC136" s="1"/>
      <c r="EFD136" s="1"/>
      <c r="EFE136" s="1"/>
      <c r="EFF136" s="1"/>
      <c r="EFG136" s="1"/>
      <c r="EFH136" s="1"/>
      <c r="EFI136" s="1"/>
      <c r="EFJ136" s="1"/>
      <c r="EFK136" s="1"/>
      <c r="EFL136" s="1"/>
      <c r="EFM136" s="1"/>
      <c r="EFN136" s="1"/>
      <c r="EFO136" s="1"/>
      <c r="EFP136" s="1"/>
      <c r="EFQ136" s="1"/>
      <c r="EFR136" s="1"/>
      <c r="EFS136" s="1"/>
      <c r="EFT136" s="1"/>
      <c r="EFU136" s="1"/>
      <c r="EFV136" s="1"/>
      <c r="EFW136" s="1"/>
      <c r="EFX136" s="1"/>
      <c r="EFY136" s="1"/>
      <c r="EFZ136" s="1"/>
      <c r="EGA136" s="1"/>
      <c r="EGB136" s="1"/>
      <c r="EGC136" s="1"/>
      <c r="EGD136" s="1"/>
      <c r="EGE136" s="1"/>
      <c r="EGF136" s="1"/>
      <c r="EGG136" s="1"/>
      <c r="EGH136" s="1"/>
      <c r="EGI136" s="1"/>
      <c r="EGJ136" s="1"/>
      <c r="EGK136" s="1"/>
      <c r="EGL136" s="1"/>
      <c r="EGM136" s="1"/>
      <c r="EGN136" s="1"/>
      <c r="EGO136" s="1"/>
      <c r="EGP136" s="1"/>
      <c r="EGQ136" s="1"/>
      <c r="EGR136" s="1"/>
      <c r="EGS136" s="1"/>
      <c r="EGT136" s="1"/>
      <c r="EGU136" s="1"/>
      <c r="EGV136" s="1"/>
      <c r="EGW136" s="1"/>
      <c r="EGX136" s="1"/>
      <c r="EGY136" s="1"/>
      <c r="EGZ136" s="1"/>
      <c r="EHA136" s="1"/>
      <c r="EHB136" s="1"/>
      <c r="EHC136" s="1"/>
      <c r="EHD136" s="1"/>
      <c r="EHE136" s="1"/>
      <c r="EHF136" s="1"/>
      <c r="EHG136" s="1"/>
      <c r="EHH136" s="1"/>
      <c r="EHI136" s="1"/>
      <c r="EHJ136" s="1"/>
      <c r="EHK136" s="1"/>
      <c r="EHL136" s="1"/>
      <c r="EHM136" s="1"/>
      <c r="EHN136" s="1"/>
      <c r="EHO136" s="1"/>
      <c r="EHP136" s="1"/>
      <c r="EHQ136" s="1"/>
      <c r="EHR136" s="1"/>
      <c r="EHS136" s="1"/>
      <c r="EHT136" s="1"/>
      <c r="EHU136" s="1"/>
      <c r="EHV136" s="1"/>
      <c r="EHW136" s="1"/>
      <c r="EHX136" s="1"/>
      <c r="EHY136" s="1"/>
      <c r="EHZ136" s="1"/>
      <c r="EIA136" s="1"/>
      <c r="EIB136" s="1"/>
      <c r="EIC136" s="1"/>
      <c r="EID136" s="1"/>
      <c r="EIE136" s="1"/>
      <c r="EIF136" s="1"/>
      <c r="EIG136" s="1"/>
      <c r="EIH136" s="1"/>
      <c r="EII136" s="1"/>
      <c r="EIJ136" s="1"/>
      <c r="EIK136" s="1"/>
      <c r="EIL136" s="1"/>
      <c r="EIM136" s="1"/>
      <c r="EIN136" s="1"/>
      <c r="EIO136" s="1"/>
      <c r="EIP136" s="1"/>
      <c r="EIQ136" s="1"/>
      <c r="EIR136" s="1"/>
      <c r="EIS136" s="1"/>
      <c r="EIT136" s="1"/>
      <c r="EIU136" s="1"/>
      <c r="EIV136" s="1"/>
      <c r="EIW136" s="1"/>
      <c r="EIX136" s="1"/>
      <c r="EIY136" s="1"/>
      <c r="EIZ136" s="1"/>
      <c r="EJA136" s="1"/>
      <c r="EJB136" s="1"/>
      <c r="EJC136" s="1"/>
      <c r="EJD136" s="1"/>
      <c r="EJE136" s="1"/>
      <c r="EJF136" s="1"/>
      <c r="EJG136" s="1"/>
      <c r="EJH136" s="1"/>
      <c r="EJI136" s="1"/>
      <c r="EJJ136" s="1"/>
      <c r="EJK136" s="1"/>
      <c r="EJL136" s="1"/>
      <c r="EJM136" s="1"/>
      <c r="EJN136" s="1"/>
      <c r="EJO136" s="1"/>
      <c r="EJP136" s="1"/>
      <c r="EJQ136" s="1"/>
      <c r="EJR136" s="1"/>
      <c r="EJS136" s="1"/>
      <c r="EJT136" s="1"/>
      <c r="EJU136" s="1"/>
      <c r="EJV136" s="1"/>
      <c r="EJW136" s="1"/>
      <c r="EJX136" s="1"/>
      <c r="EJY136" s="1"/>
      <c r="EJZ136" s="1"/>
      <c r="EKA136" s="1"/>
      <c r="EKB136" s="1"/>
      <c r="EKC136" s="1"/>
      <c r="EKD136" s="1"/>
      <c r="EKE136" s="1"/>
      <c r="EKF136" s="1"/>
      <c r="EKG136" s="1"/>
      <c r="EKH136" s="1"/>
      <c r="EKI136" s="1"/>
      <c r="EKJ136" s="1"/>
      <c r="EKK136" s="1"/>
      <c r="EKL136" s="1"/>
      <c r="EKM136" s="1"/>
      <c r="EKN136" s="1"/>
      <c r="EKO136" s="1"/>
      <c r="EKP136" s="1"/>
      <c r="EKQ136" s="1"/>
      <c r="EKR136" s="1"/>
      <c r="EKS136" s="1"/>
      <c r="EKT136" s="1"/>
      <c r="EKU136" s="1"/>
      <c r="EKV136" s="1"/>
      <c r="EKW136" s="1"/>
      <c r="EKX136" s="1"/>
      <c r="EKY136" s="1"/>
      <c r="EKZ136" s="1"/>
      <c r="ELA136" s="1"/>
      <c r="ELB136" s="1"/>
      <c r="ELC136" s="1"/>
      <c r="ELD136" s="1"/>
      <c r="ELE136" s="1"/>
      <c r="ELF136" s="1"/>
      <c r="ELG136" s="1"/>
      <c r="ELH136" s="1"/>
      <c r="ELI136" s="1"/>
      <c r="ELJ136" s="1"/>
      <c r="ELK136" s="1"/>
      <c r="ELL136" s="1"/>
      <c r="ELM136" s="1"/>
      <c r="ELN136" s="1"/>
      <c r="ELO136" s="1"/>
      <c r="ELP136" s="1"/>
      <c r="ELQ136" s="1"/>
      <c r="ELR136" s="1"/>
      <c r="ELS136" s="1"/>
      <c r="ELT136" s="1"/>
      <c r="ELU136" s="1"/>
      <c r="ELV136" s="1"/>
      <c r="ELW136" s="1"/>
      <c r="ELX136" s="1"/>
      <c r="ELY136" s="1"/>
      <c r="ELZ136" s="1"/>
      <c r="EMA136" s="1"/>
      <c r="EMB136" s="1"/>
      <c r="EMC136" s="1"/>
      <c r="EMD136" s="1"/>
      <c r="EME136" s="1"/>
      <c r="EMF136" s="1"/>
      <c r="EMG136" s="1"/>
      <c r="EMH136" s="1"/>
      <c r="EMI136" s="1"/>
      <c r="EMJ136" s="1"/>
      <c r="EMK136" s="1"/>
      <c r="EML136" s="1"/>
      <c r="EMM136" s="1"/>
      <c r="EMN136" s="1"/>
      <c r="EMO136" s="1"/>
      <c r="EMP136" s="1"/>
      <c r="EMQ136" s="1"/>
      <c r="EMR136" s="1"/>
      <c r="EMS136" s="1"/>
      <c r="EMT136" s="1"/>
      <c r="EMU136" s="1"/>
      <c r="EMV136" s="1"/>
      <c r="EMW136" s="1"/>
      <c r="EMX136" s="1"/>
      <c r="EMY136" s="1"/>
      <c r="EMZ136" s="1"/>
      <c r="ENA136" s="1"/>
      <c r="ENB136" s="1"/>
      <c r="ENC136" s="1"/>
      <c r="END136" s="1"/>
      <c r="ENE136" s="1"/>
      <c r="ENF136" s="1"/>
      <c r="ENG136" s="1"/>
      <c r="ENH136" s="1"/>
      <c r="ENI136" s="1"/>
      <c r="ENJ136" s="1"/>
      <c r="ENK136" s="1"/>
      <c r="ENL136" s="1"/>
      <c r="ENM136" s="1"/>
      <c r="ENN136" s="1"/>
      <c r="ENO136" s="1"/>
      <c r="ENP136" s="1"/>
      <c r="ENQ136" s="1"/>
      <c r="ENR136" s="1"/>
      <c r="ENS136" s="1"/>
      <c r="ENT136" s="1"/>
      <c r="ENU136" s="1"/>
      <c r="ENV136" s="1"/>
      <c r="ENW136" s="1"/>
      <c r="ENX136" s="1"/>
      <c r="ENY136" s="1"/>
      <c r="ENZ136" s="1"/>
      <c r="EOA136" s="1"/>
      <c r="EOB136" s="1"/>
      <c r="EOC136" s="1"/>
      <c r="EOD136" s="1"/>
      <c r="EOE136" s="1"/>
      <c r="EOF136" s="1"/>
      <c r="EOG136" s="1"/>
      <c r="EOH136" s="1"/>
      <c r="EOI136" s="1"/>
      <c r="EOJ136" s="1"/>
      <c r="EOK136" s="1"/>
      <c r="EOL136" s="1"/>
      <c r="EOM136" s="1"/>
      <c r="EON136" s="1"/>
      <c r="EOO136" s="1"/>
      <c r="EOP136" s="1"/>
      <c r="EOQ136" s="1"/>
      <c r="EOR136" s="1"/>
      <c r="EOS136" s="1"/>
      <c r="EOT136" s="1"/>
      <c r="EOU136" s="1"/>
      <c r="EOV136" s="1"/>
      <c r="EOW136" s="1"/>
      <c r="EOX136" s="1"/>
      <c r="EOY136" s="1"/>
      <c r="EOZ136" s="1"/>
      <c r="EPA136" s="1"/>
      <c r="EPB136" s="1"/>
      <c r="EPC136" s="1"/>
      <c r="EPD136" s="1"/>
      <c r="EPE136" s="1"/>
      <c r="EPF136" s="1"/>
      <c r="EPG136" s="1"/>
      <c r="EPH136" s="1"/>
      <c r="EPI136" s="1"/>
      <c r="EPJ136" s="1"/>
      <c r="EPK136" s="1"/>
      <c r="EPL136" s="1"/>
      <c r="EPM136" s="1"/>
      <c r="EPN136" s="1"/>
      <c r="EPO136" s="1"/>
      <c r="EPP136" s="1"/>
      <c r="EPQ136" s="1"/>
      <c r="EPR136" s="1"/>
      <c r="EPS136" s="1"/>
      <c r="EPT136" s="1"/>
      <c r="EPU136" s="1"/>
      <c r="EPV136" s="1"/>
      <c r="EPW136" s="1"/>
      <c r="EPX136" s="1"/>
      <c r="EPY136" s="1"/>
      <c r="EPZ136" s="1"/>
      <c r="EQA136" s="1"/>
      <c r="EQB136" s="1"/>
      <c r="EQC136" s="1"/>
      <c r="EQD136" s="1"/>
      <c r="EQE136" s="1"/>
      <c r="EQF136" s="1"/>
      <c r="EQG136" s="1"/>
      <c r="EQH136" s="1"/>
      <c r="EQI136" s="1"/>
      <c r="EQJ136" s="1"/>
      <c r="EQK136" s="1"/>
      <c r="EQL136" s="1"/>
      <c r="EQM136" s="1"/>
      <c r="EQN136" s="1"/>
      <c r="EQO136" s="1"/>
      <c r="EQP136" s="1"/>
      <c r="EQQ136" s="1"/>
      <c r="EQR136" s="1"/>
      <c r="EQS136" s="1"/>
      <c r="EQT136" s="1"/>
      <c r="EQU136" s="1"/>
      <c r="EQV136" s="1"/>
      <c r="EQW136" s="1"/>
      <c r="EQX136" s="1"/>
      <c r="EQY136" s="1"/>
      <c r="EQZ136" s="1"/>
      <c r="ERA136" s="1"/>
      <c r="ERB136" s="1"/>
      <c r="ERC136" s="1"/>
      <c r="ERD136" s="1"/>
      <c r="ERE136" s="1"/>
      <c r="ERF136" s="1"/>
      <c r="ERG136" s="1"/>
      <c r="ERH136" s="1"/>
      <c r="ERI136" s="1"/>
      <c r="ERJ136" s="1"/>
      <c r="ERK136" s="1"/>
      <c r="ERL136" s="1"/>
      <c r="ERM136" s="1"/>
      <c r="ERN136" s="1"/>
      <c r="ERO136" s="1"/>
      <c r="ERP136" s="1"/>
      <c r="ERQ136" s="1"/>
      <c r="ERR136" s="1"/>
      <c r="ERS136" s="1"/>
      <c r="ERT136" s="1"/>
      <c r="ERU136" s="1"/>
      <c r="ERV136" s="1"/>
      <c r="ERW136" s="1"/>
      <c r="ERX136" s="1"/>
      <c r="ERY136" s="1"/>
      <c r="ERZ136" s="1"/>
      <c r="ESA136" s="1"/>
      <c r="ESB136" s="1"/>
      <c r="ESC136" s="1"/>
      <c r="ESD136" s="1"/>
      <c r="ESE136" s="1"/>
      <c r="ESF136" s="1"/>
      <c r="ESG136" s="1"/>
      <c r="ESH136" s="1"/>
      <c r="ESI136" s="1"/>
      <c r="ESJ136" s="1"/>
      <c r="ESK136" s="1"/>
      <c r="ESL136" s="1"/>
      <c r="ESM136" s="1"/>
      <c r="ESN136" s="1"/>
      <c r="ESO136" s="1"/>
      <c r="ESP136" s="1"/>
      <c r="ESQ136" s="1"/>
      <c r="ESR136" s="1"/>
      <c r="ESS136" s="1"/>
      <c r="EST136" s="1"/>
      <c r="ESU136" s="1"/>
      <c r="ESV136" s="1"/>
      <c r="ESW136" s="1"/>
      <c r="ESX136" s="1"/>
      <c r="ESY136" s="1"/>
      <c r="ESZ136" s="1"/>
      <c r="ETA136" s="1"/>
      <c r="ETB136" s="1"/>
      <c r="ETC136" s="1"/>
      <c r="ETD136" s="1"/>
      <c r="ETE136" s="1"/>
      <c r="ETF136" s="1"/>
      <c r="ETG136" s="1"/>
      <c r="ETH136" s="1"/>
      <c r="ETI136" s="1"/>
      <c r="ETJ136" s="1"/>
      <c r="ETK136" s="1"/>
      <c r="ETL136" s="1"/>
      <c r="ETM136" s="1"/>
      <c r="ETN136" s="1"/>
      <c r="ETO136" s="1"/>
      <c r="ETP136" s="1"/>
      <c r="ETQ136" s="1"/>
      <c r="ETR136" s="1"/>
      <c r="ETS136" s="1"/>
      <c r="ETT136" s="1"/>
      <c r="ETU136" s="1"/>
      <c r="ETV136" s="1"/>
      <c r="ETW136" s="1"/>
      <c r="ETX136" s="1"/>
      <c r="ETY136" s="1"/>
      <c r="ETZ136" s="1"/>
      <c r="EUA136" s="1"/>
      <c r="EUB136" s="1"/>
      <c r="EUC136" s="1"/>
      <c r="EUD136" s="1"/>
      <c r="EUE136" s="1"/>
      <c r="EUF136" s="1"/>
      <c r="EUG136" s="1"/>
      <c r="EUH136" s="1"/>
      <c r="EUI136" s="1"/>
      <c r="EUJ136" s="1"/>
      <c r="EUK136" s="1"/>
      <c r="EUL136" s="1"/>
      <c r="EUM136" s="1"/>
      <c r="EUN136" s="1"/>
      <c r="EUO136" s="1"/>
      <c r="EUP136" s="1"/>
      <c r="EUQ136" s="1"/>
      <c r="EUR136" s="1"/>
      <c r="EUS136" s="1"/>
      <c r="EUT136" s="1"/>
      <c r="EUU136" s="1"/>
      <c r="EUV136" s="1"/>
      <c r="EUW136" s="1"/>
      <c r="EUX136" s="1"/>
      <c r="EUY136" s="1"/>
      <c r="EUZ136" s="1"/>
      <c r="EVA136" s="1"/>
      <c r="EVB136" s="1"/>
      <c r="EVC136" s="1"/>
      <c r="EVD136" s="1"/>
      <c r="EVE136" s="1"/>
      <c r="EVF136" s="1"/>
      <c r="EVG136" s="1"/>
      <c r="EVH136" s="1"/>
      <c r="EVI136" s="1"/>
      <c r="EVJ136" s="1"/>
      <c r="EVK136" s="1"/>
      <c r="EVL136" s="1"/>
      <c r="EVM136" s="1"/>
      <c r="EVN136" s="1"/>
      <c r="EVO136" s="1"/>
      <c r="EVP136" s="1"/>
      <c r="EVQ136" s="1"/>
      <c r="EVR136" s="1"/>
      <c r="EVS136" s="1"/>
      <c r="EVT136" s="1"/>
      <c r="EVU136" s="1"/>
      <c r="EVV136" s="1"/>
      <c r="EVW136" s="1"/>
      <c r="EVX136" s="1"/>
      <c r="EVY136" s="1"/>
      <c r="EVZ136" s="1"/>
      <c r="EWA136" s="1"/>
      <c r="EWB136" s="1"/>
      <c r="EWC136" s="1"/>
      <c r="EWD136" s="1"/>
      <c r="EWE136" s="1"/>
      <c r="EWF136" s="1"/>
      <c r="EWG136" s="1"/>
      <c r="EWH136" s="1"/>
      <c r="EWI136" s="1"/>
      <c r="EWJ136" s="1"/>
      <c r="EWK136" s="1"/>
      <c r="EWL136" s="1"/>
      <c r="EWM136" s="1"/>
      <c r="EWN136" s="1"/>
      <c r="EWO136" s="1"/>
      <c r="EWP136" s="1"/>
      <c r="EWQ136" s="1"/>
      <c r="EWR136" s="1"/>
      <c r="EWS136" s="1"/>
      <c r="EWT136" s="1"/>
      <c r="EWU136" s="1"/>
      <c r="EWV136" s="1"/>
      <c r="EWW136" s="1"/>
      <c r="EWX136" s="1"/>
      <c r="EWY136" s="1"/>
      <c r="EWZ136" s="1"/>
      <c r="EXA136" s="1"/>
      <c r="EXB136" s="1"/>
      <c r="EXC136" s="1"/>
      <c r="EXD136" s="1"/>
      <c r="EXE136" s="1"/>
      <c r="EXF136" s="1"/>
      <c r="EXG136" s="1"/>
      <c r="EXH136" s="1"/>
      <c r="EXI136" s="1"/>
      <c r="EXJ136" s="1"/>
      <c r="EXK136" s="1"/>
      <c r="EXL136" s="1"/>
      <c r="EXM136" s="1"/>
      <c r="EXN136" s="1"/>
      <c r="EXO136" s="1"/>
      <c r="EXP136" s="1"/>
      <c r="EXQ136" s="1"/>
      <c r="EXR136" s="1"/>
      <c r="EXS136" s="1"/>
      <c r="EXT136" s="1"/>
      <c r="EXU136" s="1"/>
      <c r="EXV136" s="1"/>
      <c r="EXW136" s="1"/>
      <c r="EXX136" s="1"/>
      <c r="EXY136" s="1"/>
      <c r="EXZ136" s="1"/>
      <c r="EYA136" s="1"/>
      <c r="EYB136" s="1"/>
      <c r="EYC136" s="1"/>
      <c r="EYD136" s="1"/>
      <c r="EYE136" s="1"/>
      <c r="EYF136" s="1"/>
      <c r="EYG136" s="1"/>
      <c r="EYH136" s="1"/>
      <c r="EYI136" s="1"/>
      <c r="EYJ136" s="1"/>
      <c r="EYK136" s="1"/>
      <c r="EYL136" s="1"/>
      <c r="EYM136" s="1"/>
      <c r="EYN136" s="1"/>
      <c r="EYO136" s="1"/>
      <c r="EYP136" s="1"/>
      <c r="EYQ136" s="1"/>
      <c r="EYR136" s="1"/>
      <c r="EYS136" s="1"/>
      <c r="EYT136" s="1"/>
      <c r="EYU136" s="1"/>
      <c r="EYV136" s="1"/>
      <c r="EYW136" s="1"/>
      <c r="EYX136" s="1"/>
      <c r="EYY136" s="1"/>
      <c r="EYZ136" s="1"/>
      <c r="EZA136" s="1"/>
      <c r="EZB136" s="1"/>
      <c r="EZC136" s="1"/>
      <c r="EZD136" s="1"/>
      <c r="EZE136" s="1"/>
      <c r="EZF136" s="1"/>
      <c r="EZG136" s="1"/>
      <c r="EZH136" s="1"/>
      <c r="EZI136" s="1"/>
      <c r="EZJ136" s="1"/>
      <c r="EZK136" s="1"/>
      <c r="EZL136" s="1"/>
      <c r="EZM136" s="1"/>
      <c r="EZN136" s="1"/>
      <c r="EZO136" s="1"/>
      <c r="EZP136" s="1"/>
      <c r="EZQ136" s="1"/>
      <c r="EZR136" s="1"/>
      <c r="EZS136" s="1"/>
      <c r="EZT136" s="1"/>
      <c r="EZU136" s="1"/>
      <c r="EZV136" s="1"/>
      <c r="EZW136" s="1"/>
      <c r="EZX136" s="1"/>
      <c r="EZY136" s="1"/>
      <c r="EZZ136" s="1"/>
      <c r="FAA136" s="1"/>
      <c r="FAB136" s="1"/>
      <c r="FAC136" s="1"/>
      <c r="FAD136" s="1"/>
      <c r="FAE136" s="1"/>
      <c r="FAF136" s="1"/>
      <c r="FAG136" s="1"/>
      <c r="FAH136" s="1"/>
      <c r="FAI136" s="1"/>
      <c r="FAJ136" s="1"/>
      <c r="FAK136" s="1"/>
      <c r="FAL136" s="1"/>
      <c r="FAM136" s="1"/>
      <c r="FAN136" s="1"/>
      <c r="FAO136" s="1"/>
      <c r="FAP136" s="1"/>
      <c r="FAQ136" s="1"/>
      <c r="FAR136" s="1"/>
      <c r="FAS136" s="1"/>
      <c r="FAT136" s="1"/>
      <c r="FAU136" s="1"/>
      <c r="FAV136" s="1"/>
      <c r="FAW136" s="1"/>
      <c r="FAX136" s="1"/>
      <c r="FAY136" s="1"/>
      <c r="FAZ136" s="1"/>
      <c r="FBA136" s="1"/>
      <c r="FBB136" s="1"/>
      <c r="FBC136" s="1"/>
      <c r="FBD136" s="1"/>
      <c r="FBE136" s="1"/>
      <c r="FBF136" s="1"/>
      <c r="FBG136" s="1"/>
      <c r="FBH136" s="1"/>
      <c r="FBI136" s="1"/>
      <c r="FBJ136" s="1"/>
      <c r="FBK136" s="1"/>
      <c r="FBL136" s="1"/>
      <c r="FBM136" s="1"/>
      <c r="FBN136" s="1"/>
      <c r="FBO136" s="1"/>
      <c r="FBP136" s="1"/>
      <c r="FBQ136" s="1"/>
      <c r="FBR136" s="1"/>
      <c r="FBS136" s="1"/>
      <c r="FBT136" s="1"/>
      <c r="FBU136" s="1"/>
      <c r="FBV136" s="1"/>
      <c r="FBW136" s="1"/>
      <c r="FBX136" s="1"/>
      <c r="FBY136" s="1"/>
      <c r="FBZ136" s="1"/>
      <c r="FCA136" s="1"/>
      <c r="FCB136" s="1"/>
      <c r="FCC136" s="1"/>
      <c r="FCD136" s="1"/>
      <c r="FCE136" s="1"/>
      <c r="FCF136" s="1"/>
      <c r="FCG136" s="1"/>
      <c r="FCH136" s="1"/>
      <c r="FCI136" s="1"/>
      <c r="FCJ136" s="1"/>
      <c r="FCK136" s="1"/>
      <c r="FCL136" s="1"/>
      <c r="FCM136" s="1"/>
      <c r="FCN136" s="1"/>
      <c r="FCO136" s="1"/>
      <c r="FCP136" s="1"/>
      <c r="FCQ136" s="1"/>
      <c r="FCR136" s="1"/>
      <c r="FCS136" s="1"/>
      <c r="FCT136" s="1"/>
      <c r="FCU136" s="1"/>
      <c r="FCV136" s="1"/>
      <c r="FCW136" s="1"/>
      <c r="FCX136" s="1"/>
      <c r="FCY136" s="1"/>
      <c r="FCZ136" s="1"/>
      <c r="FDA136" s="1"/>
      <c r="FDB136" s="1"/>
      <c r="FDC136" s="1"/>
      <c r="FDD136" s="1"/>
      <c r="FDE136" s="1"/>
      <c r="FDF136" s="1"/>
      <c r="FDG136" s="1"/>
      <c r="FDH136" s="1"/>
      <c r="FDI136" s="1"/>
      <c r="FDJ136" s="1"/>
      <c r="FDK136" s="1"/>
      <c r="FDL136" s="1"/>
      <c r="FDM136" s="1"/>
      <c r="FDN136" s="1"/>
      <c r="FDO136" s="1"/>
      <c r="FDP136" s="1"/>
      <c r="FDQ136" s="1"/>
      <c r="FDR136" s="1"/>
      <c r="FDS136" s="1"/>
      <c r="FDT136" s="1"/>
      <c r="FDU136" s="1"/>
      <c r="FDV136" s="1"/>
      <c r="FDW136" s="1"/>
      <c r="FDX136" s="1"/>
      <c r="FDY136" s="1"/>
      <c r="FDZ136" s="1"/>
      <c r="FEA136" s="1"/>
      <c r="FEB136" s="1"/>
      <c r="FEC136" s="1"/>
      <c r="FED136" s="1"/>
      <c r="FEE136" s="1"/>
      <c r="FEF136" s="1"/>
      <c r="FEG136" s="1"/>
      <c r="FEH136" s="1"/>
      <c r="FEI136" s="1"/>
      <c r="FEJ136" s="1"/>
      <c r="FEK136" s="1"/>
      <c r="FEL136" s="1"/>
      <c r="FEM136" s="1"/>
      <c r="FEN136" s="1"/>
      <c r="FEO136" s="1"/>
      <c r="FEP136" s="1"/>
      <c r="FEQ136" s="1"/>
      <c r="FER136" s="1"/>
      <c r="FES136" s="1"/>
      <c r="FET136" s="1"/>
      <c r="FEU136" s="1"/>
      <c r="FEV136" s="1"/>
      <c r="FEW136" s="1"/>
      <c r="FEX136" s="1"/>
      <c r="FEY136" s="1"/>
      <c r="FEZ136" s="1"/>
      <c r="FFA136" s="1"/>
      <c r="FFB136" s="1"/>
      <c r="FFC136" s="1"/>
      <c r="FFD136" s="1"/>
      <c r="FFE136" s="1"/>
      <c r="FFF136" s="1"/>
      <c r="FFG136" s="1"/>
      <c r="FFH136" s="1"/>
      <c r="FFI136" s="1"/>
      <c r="FFJ136" s="1"/>
      <c r="FFK136" s="1"/>
      <c r="FFL136" s="1"/>
      <c r="FFM136" s="1"/>
      <c r="FFN136" s="1"/>
      <c r="FFO136" s="1"/>
      <c r="FFP136" s="1"/>
      <c r="FFQ136" s="1"/>
      <c r="FFR136" s="1"/>
      <c r="FFS136" s="1"/>
      <c r="FFT136" s="1"/>
      <c r="FFU136" s="1"/>
      <c r="FFV136" s="1"/>
      <c r="FFW136" s="1"/>
      <c r="FFX136" s="1"/>
      <c r="FFY136" s="1"/>
      <c r="FFZ136" s="1"/>
      <c r="FGA136" s="1"/>
      <c r="FGB136" s="1"/>
      <c r="FGC136" s="1"/>
      <c r="FGD136" s="1"/>
      <c r="FGE136" s="1"/>
      <c r="FGF136" s="1"/>
      <c r="FGG136" s="1"/>
      <c r="FGH136" s="1"/>
      <c r="FGI136" s="1"/>
      <c r="FGJ136" s="1"/>
      <c r="FGK136" s="1"/>
      <c r="FGL136" s="1"/>
      <c r="FGM136" s="1"/>
      <c r="FGN136" s="1"/>
      <c r="FGO136" s="1"/>
      <c r="FGP136" s="1"/>
      <c r="FGQ136" s="1"/>
      <c r="FGR136" s="1"/>
      <c r="FGS136" s="1"/>
      <c r="FGT136" s="1"/>
      <c r="FGU136" s="1"/>
      <c r="FGV136" s="1"/>
      <c r="FGW136" s="1"/>
      <c r="FGX136" s="1"/>
      <c r="FGY136" s="1"/>
      <c r="FGZ136" s="1"/>
      <c r="FHA136" s="1"/>
      <c r="FHB136" s="1"/>
      <c r="FHC136" s="1"/>
      <c r="FHD136" s="1"/>
      <c r="FHE136" s="1"/>
      <c r="FHF136" s="1"/>
      <c r="FHG136" s="1"/>
      <c r="FHH136" s="1"/>
      <c r="FHI136" s="1"/>
      <c r="FHJ136" s="1"/>
      <c r="FHK136" s="1"/>
      <c r="FHL136" s="1"/>
      <c r="FHM136" s="1"/>
      <c r="FHN136" s="1"/>
      <c r="FHO136" s="1"/>
      <c r="FHP136" s="1"/>
      <c r="FHQ136" s="1"/>
      <c r="FHR136" s="1"/>
      <c r="FHS136" s="1"/>
      <c r="FHT136" s="1"/>
      <c r="FHU136" s="1"/>
      <c r="FHV136" s="1"/>
      <c r="FHW136" s="1"/>
      <c r="FHX136" s="1"/>
      <c r="FHY136" s="1"/>
      <c r="FHZ136" s="1"/>
      <c r="FIA136" s="1"/>
      <c r="FIB136" s="1"/>
      <c r="FIC136" s="1"/>
      <c r="FID136" s="1"/>
      <c r="FIE136" s="1"/>
      <c r="FIF136" s="1"/>
      <c r="FIG136" s="1"/>
      <c r="FIH136" s="1"/>
      <c r="FII136" s="1"/>
      <c r="FIJ136" s="1"/>
      <c r="FIK136" s="1"/>
      <c r="FIL136" s="1"/>
      <c r="FIM136" s="1"/>
      <c r="FIN136" s="1"/>
      <c r="FIO136" s="1"/>
      <c r="FIP136" s="1"/>
      <c r="FIQ136" s="1"/>
      <c r="FIR136" s="1"/>
      <c r="FIS136" s="1"/>
      <c r="FIT136" s="1"/>
      <c r="FIU136" s="1"/>
      <c r="FIV136" s="1"/>
      <c r="FIW136" s="1"/>
      <c r="FIX136" s="1"/>
      <c r="FIY136" s="1"/>
      <c r="FIZ136" s="1"/>
      <c r="FJA136" s="1"/>
      <c r="FJB136" s="1"/>
      <c r="FJC136" s="1"/>
      <c r="FJD136" s="1"/>
      <c r="FJE136" s="1"/>
      <c r="FJF136" s="1"/>
      <c r="FJG136" s="1"/>
      <c r="FJH136" s="1"/>
      <c r="FJI136" s="1"/>
      <c r="FJJ136" s="1"/>
      <c r="FJK136" s="1"/>
      <c r="FJL136" s="1"/>
      <c r="FJM136" s="1"/>
      <c r="FJN136" s="1"/>
      <c r="FJO136" s="1"/>
      <c r="FJP136" s="1"/>
      <c r="FJQ136" s="1"/>
      <c r="FJR136" s="1"/>
      <c r="FJS136" s="1"/>
      <c r="FJT136" s="1"/>
      <c r="FJU136" s="1"/>
      <c r="FJV136" s="1"/>
      <c r="FJW136" s="1"/>
      <c r="FJX136" s="1"/>
      <c r="FJY136" s="1"/>
      <c r="FJZ136" s="1"/>
      <c r="FKA136" s="1"/>
      <c r="FKB136" s="1"/>
      <c r="FKC136" s="1"/>
      <c r="FKD136" s="1"/>
      <c r="FKE136" s="1"/>
      <c r="FKF136" s="1"/>
      <c r="FKG136" s="1"/>
      <c r="FKH136" s="1"/>
      <c r="FKI136" s="1"/>
      <c r="FKJ136" s="1"/>
      <c r="FKK136" s="1"/>
      <c r="FKL136" s="1"/>
      <c r="FKM136" s="1"/>
      <c r="FKN136" s="1"/>
      <c r="FKO136" s="1"/>
      <c r="FKP136" s="1"/>
      <c r="FKQ136" s="1"/>
      <c r="FKR136" s="1"/>
      <c r="FKS136" s="1"/>
      <c r="FKT136" s="1"/>
      <c r="FKU136" s="1"/>
      <c r="FKV136" s="1"/>
      <c r="FKW136" s="1"/>
      <c r="FKX136" s="1"/>
      <c r="FKY136" s="1"/>
      <c r="FKZ136" s="1"/>
      <c r="FLA136" s="1"/>
      <c r="FLB136" s="1"/>
      <c r="FLC136" s="1"/>
      <c r="FLD136" s="1"/>
      <c r="FLE136" s="1"/>
      <c r="FLF136" s="1"/>
      <c r="FLG136" s="1"/>
      <c r="FLH136" s="1"/>
      <c r="FLI136" s="1"/>
      <c r="FLJ136" s="1"/>
      <c r="FLK136" s="1"/>
      <c r="FLL136" s="1"/>
      <c r="FLM136" s="1"/>
      <c r="FLN136" s="1"/>
      <c r="FLO136" s="1"/>
      <c r="FLP136" s="1"/>
      <c r="FLQ136" s="1"/>
      <c r="FLR136" s="1"/>
      <c r="FLS136" s="1"/>
      <c r="FLT136" s="1"/>
      <c r="FLU136" s="1"/>
      <c r="FLV136" s="1"/>
      <c r="FLW136" s="1"/>
      <c r="FLX136" s="1"/>
      <c r="FLY136" s="1"/>
      <c r="FLZ136" s="1"/>
      <c r="FMA136" s="1"/>
      <c r="FMB136" s="1"/>
      <c r="FMC136" s="1"/>
      <c r="FMD136" s="1"/>
      <c r="FME136" s="1"/>
      <c r="FMF136" s="1"/>
      <c r="FMG136" s="1"/>
      <c r="FMH136" s="1"/>
      <c r="FMI136" s="1"/>
      <c r="FMJ136" s="1"/>
      <c r="FMK136" s="1"/>
      <c r="FML136" s="1"/>
      <c r="FMM136" s="1"/>
      <c r="FMN136" s="1"/>
      <c r="FMO136" s="1"/>
      <c r="FMP136" s="1"/>
      <c r="FMQ136" s="1"/>
      <c r="FMR136" s="1"/>
      <c r="FMS136" s="1"/>
      <c r="FMT136" s="1"/>
      <c r="FMU136" s="1"/>
      <c r="FMV136" s="1"/>
      <c r="FMW136" s="1"/>
      <c r="FMX136" s="1"/>
      <c r="FMY136" s="1"/>
      <c r="FMZ136" s="1"/>
      <c r="FNA136" s="1"/>
      <c r="FNB136" s="1"/>
      <c r="FNC136" s="1"/>
      <c r="FND136" s="1"/>
      <c r="FNE136" s="1"/>
      <c r="FNF136" s="1"/>
      <c r="FNG136" s="1"/>
      <c r="FNH136" s="1"/>
      <c r="FNI136" s="1"/>
      <c r="FNJ136" s="1"/>
      <c r="FNK136" s="1"/>
      <c r="FNL136" s="1"/>
      <c r="FNM136" s="1"/>
      <c r="FNN136" s="1"/>
      <c r="FNO136" s="1"/>
      <c r="FNP136" s="1"/>
      <c r="FNQ136" s="1"/>
      <c r="FNR136" s="1"/>
      <c r="FNS136" s="1"/>
      <c r="FNT136" s="1"/>
      <c r="FNU136" s="1"/>
      <c r="FNV136" s="1"/>
      <c r="FNW136" s="1"/>
      <c r="FNX136" s="1"/>
      <c r="FNY136" s="1"/>
      <c r="FNZ136" s="1"/>
      <c r="FOA136" s="1"/>
      <c r="FOB136" s="1"/>
      <c r="FOC136" s="1"/>
      <c r="FOD136" s="1"/>
      <c r="FOE136" s="1"/>
      <c r="FOF136" s="1"/>
      <c r="FOG136" s="1"/>
      <c r="FOH136" s="1"/>
      <c r="FOI136" s="1"/>
      <c r="FOJ136" s="1"/>
      <c r="FOK136" s="1"/>
      <c r="FOL136" s="1"/>
      <c r="FOM136" s="1"/>
      <c r="FON136" s="1"/>
      <c r="FOO136" s="1"/>
      <c r="FOP136" s="1"/>
      <c r="FOQ136" s="1"/>
      <c r="FOR136" s="1"/>
      <c r="FOS136" s="1"/>
      <c r="FOT136" s="1"/>
      <c r="FOU136" s="1"/>
      <c r="FOV136" s="1"/>
      <c r="FOW136" s="1"/>
      <c r="FOX136" s="1"/>
      <c r="FOY136" s="1"/>
      <c r="FOZ136" s="1"/>
      <c r="FPA136" s="1"/>
      <c r="FPB136" s="1"/>
      <c r="FPC136" s="1"/>
      <c r="FPD136" s="1"/>
      <c r="FPE136" s="1"/>
      <c r="FPF136" s="1"/>
      <c r="FPG136" s="1"/>
      <c r="FPH136" s="1"/>
      <c r="FPI136" s="1"/>
      <c r="FPJ136" s="1"/>
      <c r="FPK136" s="1"/>
      <c r="FPL136" s="1"/>
      <c r="FPM136" s="1"/>
      <c r="FPN136" s="1"/>
      <c r="FPO136" s="1"/>
      <c r="FPP136" s="1"/>
      <c r="FPQ136" s="1"/>
      <c r="FPR136" s="1"/>
      <c r="FPS136" s="1"/>
      <c r="FPT136" s="1"/>
      <c r="FPU136" s="1"/>
      <c r="FPV136" s="1"/>
      <c r="FPW136" s="1"/>
      <c r="FPX136" s="1"/>
      <c r="FPY136" s="1"/>
      <c r="FPZ136" s="1"/>
      <c r="FQA136" s="1"/>
      <c r="FQB136" s="1"/>
      <c r="FQC136" s="1"/>
      <c r="FQD136" s="1"/>
      <c r="FQE136" s="1"/>
      <c r="FQF136" s="1"/>
      <c r="FQG136" s="1"/>
      <c r="FQH136" s="1"/>
      <c r="FQI136" s="1"/>
      <c r="FQJ136" s="1"/>
      <c r="FQK136" s="1"/>
      <c r="FQL136" s="1"/>
      <c r="FQM136" s="1"/>
      <c r="FQN136" s="1"/>
      <c r="FQO136" s="1"/>
      <c r="FQP136" s="1"/>
      <c r="FQQ136" s="1"/>
      <c r="FQR136" s="1"/>
      <c r="FQS136" s="1"/>
      <c r="FQT136" s="1"/>
      <c r="FQU136" s="1"/>
      <c r="FQV136" s="1"/>
      <c r="FQW136" s="1"/>
      <c r="FQX136" s="1"/>
      <c r="FQY136" s="1"/>
      <c r="FQZ136" s="1"/>
      <c r="FRA136" s="1"/>
      <c r="FRB136" s="1"/>
      <c r="FRC136" s="1"/>
      <c r="FRD136" s="1"/>
      <c r="FRE136" s="1"/>
      <c r="FRF136" s="1"/>
      <c r="FRG136" s="1"/>
      <c r="FRH136" s="1"/>
      <c r="FRI136" s="1"/>
      <c r="FRJ136" s="1"/>
      <c r="FRK136" s="1"/>
      <c r="FRL136" s="1"/>
      <c r="FRM136" s="1"/>
      <c r="FRN136" s="1"/>
      <c r="FRO136" s="1"/>
      <c r="FRP136" s="1"/>
      <c r="FRQ136" s="1"/>
      <c r="FRR136" s="1"/>
      <c r="FRS136" s="1"/>
      <c r="FRT136" s="1"/>
      <c r="FRU136" s="1"/>
      <c r="FRV136" s="1"/>
      <c r="FRW136" s="1"/>
      <c r="FRX136" s="1"/>
      <c r="FRY136" s="1"/>
      <c r="FRZ136" s="1"/>
      <c r="FSA136" s="1"/>
      <c r="FSB136" s="1"/>
      <c r="FSC136" s="1"/>
      <c r="FSD136" s="1"/>
      <c r="FSE136" s="1"/>
      <c r="FSF136" s="1"/>
      <c r="FSG136" s="1"/>
      <c r="FSH136" s="1"/>
      <c r="FSI136" s="1"/>
      <c r="FSJ136" s="1"/>
      <c r="FSK136" s="1"/>
      <c r="FSL136" s="1"/>
      <c r="FSM136" s="1"/>
      <c r="FSN136" s="1"/>
      <c r="FSO136" s="1"/>
      <c r="FSP136" s="1"/>
      <c r="FSQ136" s="1"/>
      <c r="FSR136" s="1"/>
      <c r="FSS136" s="1"/>
      <c r="FST136" s="1"/>
      <c r="FSU136" s="1"/>
      <c r="FSV136" s="1"/>
      <c r="FSW136" s="1"/>
      <c r="FSX136" s="1"/>
      <c r="FSY136" s="1"/>
      <c r="FSZ136" s="1"/>
      <c r="FTA136" s="1"/>
      <c r="FTB136" s="1"/>
      <c r="FTC136" s="1"/>
      <c r="FTD136" s="1"/>
      <c r="FTE136" s="1"/>
      <c r="FTF136" s="1"/>
      <c r="FTG136" s="1"/>
      <c r="FTH136" s="1"/>
      <c r="FTI136" s="1"/>
      <c r="FTJ136" s="1"/>
      <c r="FTK136" s="1"/>
      <c r="FTL136" s="1"/>
      <c r="FTM136" s="1"/>
      <c r="FTN136" s="1"/>
      <c r="FTO136" s="1"/>
      <c r="FTP136" s="1"/>
      <c r="FTQ136" s="1"/>
      <c r="FTR136" s="1"/>
      <c r="FTS136" s="1"/>
      <c r="FTT136" s="1"/>
      <c r="FTU136" s="1"/>
      <c r="FTV136" s="1"/>
      <c r="FTW136" s="1"/>
      <c r="FTX136" s="1"/>
      <c r="FTY136" s="1"/>
      <c r="FTZ136" s="1"/>
      <c r="FUA136" s="1"/>
      <c r="FUB136" s="1"/>
      <c r="FUC136" s="1"/>
      <c r="FUD136" s="1"/>
      <c r="FUE136" s="1"/>
      <c r="FUF136" s="1"/>
      <c r="FUG136" s="1"/>
      <c r="FUH136" s="1"/>
      <c r="FUI136" s="1"/>
      <c r="FUJ136" s="1"/>
      <c r="FUK136" s="1"/>
      <c r="FUL136" s="1"/>
      <c r="FUM136" s="1"/>
      <c r="FUN136" s="1"/>
      <c r="FUO136" s="1"/>
      <c r="FUP136" s="1"/>
      <c r="FUQ136" s="1"/>
      <c r="FUR136" s="1"/>
      <c r="FUS136" s="1"/>
      <c r="FUT136" s="1"/>
      <c r="FUU136" s="1"/>
      <c r="FUV136" s="1"/>
      <c r="FUW136" s="1"/>
      <c r="FUX136" s="1"/>
      <c r="FUY136" s="1"/>
      <c r="FUZ136" s="1"/>
      <c r="FVA136" s="1"/>
      <c r="FVB136" s="1"/>
      <c r="FVC136" s="1"/>
      <c r="FVD136" s="1"/>
      <c r="FVE136" s="1"/>
      <c r="FVF136" s="1"/>
      <c r="FVG136" s="1"/>
      <c r="FVH136" s="1"/>
      <c r="FVI136" s="1"/>
      <c r="FVJ136" s="1"/>
      <c r="FVK136" s="1"/>
      <c r="FVL136" s="1"/>
      <c r="FVM136" s="1"/>
      <c r="FVN136" s="1"/>
      <c r="FVO136" s="1"/>
      <c r="FVP136" s="1"/>
      <c r="FVQ136" s="1"/>
      <c r="FVR136" s="1"/>
      <c r="FVS136" s="1"/>
      <c r="FVT136" s="1"/>
      <c r="FVU136" s="1"/>
      <c r="FVV136" s="1"/>
      <c r="FVW136" s="1"/>
      <c r="FVX136" s="1"/>
      <c r="FVY136" s="1"/>
      <c r="FVZ136" s="1"/>
      <c r="FWA136" s="1"/>
      <c r="FWB136" s="1"/>
      <c r="FWC136" s="1"/>
      <c r="FWD136" s="1"/>
      <c r="FWE136" s="1"/>
      <c r="FWF136" s="1"/>
      <c r="FWG136" s="1"/>
      <c r="FWH136" s="1"/>
      <c r="FWI136" s="1"/>
      <c r="FWJ136" s="1"/>
      <c r="FWK136" s="1"/>
      <c r="FWL136" s="1"/>
      <c r="FWM136" s="1"/>
      <c r="FWN136" s="1"/>
      <c r="FWO136" s="1"/>
      <c r="FWP136" s="1"/>
      <c r="FWQ136" s="1"/>
      <c r="FWR136" s="1"/>
      <c r="FWS136" s="1"/>
      <c r="FWT136" s="1"/>
      <c r="FWU136" s="1"/>
      <c r="FWV136" s="1"/>
      <c r="FWW136" s="1"/>
      <c r="FWX136" s="1"/>
      <c r="FWY136" s="1"/>
      <c r="FWZ136" s="1"/>
      <c r="FXA136" s="1"/>
      <c r="FXB136" s="1"/>
      <c r="FXC136" s="1"/>
      <c r="FXD136" s="1"/>
      <c r="FXE136" s="1"/>
      <c r="FXF136" s="1"/>
      <c r="FXG136" s="1"/>
      <c r="FXH136" s="1"/>
      <c r="FXI136" s="1"/>
      <c r="FXJ136" s="1"/>
      <c r="FXK136" s="1"/>
      <c r="FXL136" s="1"/>
      <c r="FXM136" s="1"/>
      <c r="FXN136" s="1"/>
      <c r="FXO136" s="1"/>
      <c r="FXP136" s="1"/>
      <c r="FXQ136" s="1"/>
      <c r="FXR136" s="1"/>
      <c r="FXS136" s="1"/>
      <c r="FXT136" s="1"/>
      <c r="FXU136" s="1"/>
      <c r="FXV136" s="1"/>
      <c r="FXW136" s="1"/>
      <c r="FXX136" s="1"/>
      <c r="FXY136" s="1"/>
      <c r="FXZ136" s="1"/>
      <c r="FYA136" s="1"/>
      <c r="FYB136" s="1"/>
      <c r="FYC136" s="1"/>
      <c r="FYD136" s="1"/>
      <c r="FYE136" s="1"/>
      <c r="FYF136" s="1"/>
      <c r="FYG136" s="1"/>
      <c r="FYH136" s="1"/>
      <c r="FYI136" s="1"/>
      <c r="FYJ136" s="1"/>
      <c r="FYK136" s="1"/>
      <c r="FYL136" s="1"/>
      <c r="FYM136" s="1"/>
      <c r="FYN136" s="1"/>
      <c r="FYO136" s="1"/>
      <c r="FYP136" s="1"/>
      <c r="FYQ136" s="1"/>
      <c r="FYR136" s="1"/>
      <c r="FYS136" s="1"/>
      <c r="FYT136" s="1"/>
      <c r="FYU136" s="1"/>
      <c r="FYV136" s="1"/>
      <c r="FYW136" s="1"/>
      <c r="FYX136" s="1"/>
      <c r="FYY136" s="1"/>
      <c r="FYZ136" s="1"/>
      <c r="FZA136" s="1"/>
      <c r="FZB136" s="1"/>
      <c r="FZC136" s="1"/>
      <c r="FZD136" s="1"/>
      <c r="FZE136" s="1"/>
      <c r="FZF136" s="1"/>
      <c r="FZG136" s="1"/>
      <c r="FZH136" s="1"/>
      <c r="FZI136" s="1"/>
      <c r="FZJ136" s="1"/>
      <c r="FZK136" s="1"/>
      <c r="FZL136" s="1"/>
      <c r="FZM136" s="1"/>
      <c r="FZN136" s="1"/>
      <c r="FZO136" s="1"/>
      <c r="FZP136" s="1"/>
      <c r="FZQ136" s="1"/>
      <c r="FZR136" s="1"/>
      <c r="FZS136" s="1"/>
      <c r="FZT136" s="1"/>
      <c r="FZU136" s="1"/>
      <c r="FZV136" s="1"/>
      <c r="FZW136" s="1"/>
      <c r="FZX136" s="1"/>
      <c r="FZY136" s="1"/>
      <c r="FZZ136" s="1"/>
      <c r="GAA136" s="1"/>
      <c r="GAB136" s="1"/>
      <c r="GAC136" s="1"/>
      <c r="GAD136" s="1"/>
      <c r="GAE136" s="1"/>
      <c r="GAF136" s="1"/>
      <c r="GAG136" s="1"/>
      <c r="GAH136" s="1"/>
      <c r="GAI136" s="1"/>
      <c r="GAJ136" s="1"/>
      <c r="GAK136" s="1"/>
      <c r="GAL136" s="1"/>
      <c r="GAM136" s="1"/>
      <c r="GAN136" s="1"/>
      <c r="GAO136" s="1"/>
      <c r="GAP136" s="1"/>
      <c r="GAQ136" s="1"/>
      <c r="GAR136" s="1"/>
      <c r="GAS136" s="1"/>
      <c r="GAT136" s="1"/>
      <c r="GAU136" s="1"/>
      <c r="GAV136" s="1"/>
      <c r="GAW136" s="1"/>
      <c r="GAX136" s="1"/>
      <c r="GAY136" s="1"/>
      <c r="GAZ136" s="1"/>
      <c r="GBA136" s="1"/>
      <c r="GBB136" s="1"/>
      <c r="GBC136" s="1"/>
      <c r="GBD136" s="1"/>
      <c r="GBE136" s="1"/>
      <c r="GBF136" s="1"/>
      <c r="GBG136" s="1"/>
      <c r="GBH136" s="1"/>
      <c r="GBI136" s="1"/>
      <c r="GBJ136" s="1"/>
      <c r="GBK136" s="1"/>
      <c r="GBL136" s="1"/>
      <c r="GBM136" s="1"/>
      <c r="GBN136" s="1"/>
      <c r="GBO136" s="1"/>
      <c r="GBP136" s="1"/>
      <c r="GBQ136" s="1"/>
      <c r="GBR136" s="1"/>
      <c r="GBS136" s="1"/>
      <c r="GBT136" s="1"/>
      <c r="GBU136" s="1"/>
      <c r="GBV136" s="1"/>
      <c r="GBW136" s="1"/>
      <c r="GBX136" s="1"/>
      <c r="GBY136" s="1"/>
      <c r="GBZ136" s="1"/>
      <c r="GCA136" s="1"/>
      <c r="GCB136" s="1"/>
      <c r="GCC136" s="1"/>
      <c r="GCD136" s="1"/>
      <c r="GCE136" s="1"/>
      <c r="GCF136" s="1"/>
      <c r="GCG136" s="1"/>
      <c r="GCH136" s="1"/>
      <c r="GCI136" s="1"/>
      <c r="GCJ136" s="1"/>
      <c r="GCK136" s="1"/>
      <c r="GCL136" s="1"/>
      <c r="GCM136" s="1"/>
      <c r="GCN136" s="1"/>
      <c r="GCO136" s="1"/>
      <c r="GCP136" s="1"/>
      <c r="GCQ136" s="1"/>
      <c r="GCR136" s="1"/>
      <c r="GCS136" s="1"/>
      <c r="GCT136" s="1"/>
      <c r="GCU136" s="1"/>
      <c r="GCV136" s="1"/>
      <c r="GCW136" s="1"/>
      <c r="GCX136" s="1"/>
      <c r="GCY136" s="1"/>
      <c r="GCZ136" s="1"/>
      <c r="GDA136" s="1"/>
      <c r="GDB136" s="1"/>
      <c r="GDC136" s="1"/>
      <c r="GDD136" s="1"/>
      <c r="GDE136" s="1"/>
      <c r="GDF136" s="1"/>
      <c r="GDG136" s="1"/>
      <c r="GDH136" s="1"/>
      <c r="GDI136" s="1"/>
      <c r="GDJ136" s="1"/>
      <c r="GDK136" s="1"/>
      <c r="GDL136" s="1"/>
      <c r="GDM136" s="1"/>
      <c r="GDN136" s="1"/>
      <c r="GDO136" s="1"/>
      <c r="GDP136" s="1"/>
      <c r="GDQ136" s="1"/>
      <c r="GDR136" s="1"/>
      <c r="GDS136" s="1"/>
      <c r="GDT136" s="1"/>
      <c r="GDU136" s="1"/>
      <c r="GDV136" s="1"/>
      <c r="GDW136" s="1"/>
      <c r="GDX136" s="1"/>
      <c r="GDY136" s="1"/>
      <c r="GDZ136" s="1"/>
      <c r="GEA136" s="1"/>
      <c r="GEB136" s="1"/>
      <c r="GEC136" s="1"/>
      <c r="GED136" s="1"/>
      <c r="GEE136" s="1"/>
      <c r="GEF136" s="1"/>
      <c r="GEG136" s="1"/>
      <c r="GEH136" s="1"/>
      <c r="GEI136" s="1"/>
      <c r="GEJ136" s="1"/>
      <c r="GEK136" s="1"/>
      <c r="GEL136" s="1"/>
      <c r="GEM136" s="1"/>
      <c r="GEN136" s="1"/>
      <c r="GEO136" s="1"/>
      <c r="GEP136" s="1"/>
      <c r="GEQ136" s="1"/>
      <c r="GER136" s="1"/>
      <c r="GES136" s="1"/>
      <c r="GET136" s="1"/>
      <c r="GEU136" s="1"/>
      <c r="GEV136" s="1"/>
      <c r="GEW136" s="1"/>
      <c r="GEX136" s="1"/>
      <c r="GEY136" s="1"/>
      <c r="GEZ136" s="1"/>
      <c r="GFA136" s="1"/>
      <c r="GFB136" s="1"/>
      <c r="GFC136" s="1"/>
      <c r="GFD136" s="1"/>
      <c r="GFE136" s="1"/>
      <c r="GFF136" s="1"/>
      <c r="GFG136" s="1"/>
      <c r="GFH136" s="1"/>
      <c r="GFI136" s="1"/>
      <c r="GFJ136" s="1"/>
      <c r="GFK136" s="1"/>
      <c r="GFL136" s="1"/>
      <c r="GFM136" s="1"/>
      <c r="GFN136" s="1"/>
      <c r="GFO136" s="1"/>
      <c r="GFP136" s="1"/>
      <c r="GFQ136" s="1"/>
      <c r="GFR136" s="1"/>
      <c r="GFS136" s="1"/>
      <c r="GFT136" s="1"/>
      <c r="GFU136" s="1"/>
      <c r="GFV136" s="1"/>
      <c r="GFW136" s="1"/>
      <c r="GFX136" s="1"/>
      <c r="GFY136" s="1"/>
      <c r="GFZ136" s="1"/>
      <c r="GGA136" s="1"/>
      <c r="GGB136" s="1"/>
      <c r="GGC136" s="1"/>
      <c r="GGD136" s="1"/>
      <c r="GGE136" s="1"/>
      <c r="GGF136" s="1"/>
      <c r="GGG136" s="1"/>
      <c r="GGH136" s="1"/>
      <c r="GGI136" s="1"/>
      <c r="GGJ136" s="1"/>
      <c r="GGK136" s="1"/>
      <c r="GGL136" s="1"/>
      <c r="GGM136" s="1"/>
      <c r="GGN136" s="1"/>
      <c r="GGO136" s="1"/>
      <c r="GGP136" s="1"/>
      <c r="GGQ136" s="1"/>
      <c r="GGR136" s="1"/>
      <c r="GGS136" s="1"/>
      <c r="GGT136" s="1"/>
      <c r="GGU136" s="1"/>
      <c r="GGV136" s="1"/>
      <c r="GGW136" s="1"/>
      <c r="GGX136" s="1"/>
      <c r="GGY136" s="1"/>
      <c r="GGZ136" s="1"/>
      <c r="GHA136" s="1"/>
      <c r="GHB136" s="1"/>
      <c r="GHC136" s="1"/>
      <c r="GHD136" s="1"/>
      <c r="GHE136" s="1"/>
      <c r="GHF136" s="1"/>
      <c r="GHG136" s="1"/>
      <c r="GHH136" s="1"/>
      <c r="GHI136" s="1"/>
      <c r="GHJ136" s="1"/>
      <c r="GHK136" s="1"/>
      <c r="GHL136" s="1"/>
      <c r="GHM136" s="1"/>
      <c r="GHN136" s="1"/>
      <c r="GHO136" s="1"/>
      <c r="GHP136" s="1"/>
      <c r="GHQ136" s="1"/>
      <c r="GHR136" s="1"/>
      <c r="GHS136" s="1"/>
      <c r="GHT136" s="1"/>
      <c r="GHU136" s="1"/>
      <c r="GHV136" s="1"/>
      <c r="GHW136" s="1"/>
      <c r="GHX136" s="1"/>
      <c r="GHY136" s="1"/>
      <c r="GHZ136" s="1"/>
      <c r="GIA136" s="1"/>
      <c r="GIB136" s="1"/>
      <c r="GIC136" s="1"/>
      <c r="GID136" s="1"/>
      <c r="GIE136" s="1"/>
      <c r="GIF136" s="1"/>
      <c r="GIG136" s="1"/>
      <c r="GIH136" s="1"/>
      <c r="GII136" s="1"/>
      <c r="GIJ136" s="1"/>
      <c r="GIK136" s="1"/>
      <c r="GIL136" s="1"/>
      <c r="GIM136" s="1"/>
      <c r="GIN136" s="1"/>
      <c r="GIO136" s="1"/>
      <c r="GIP136" s="1"/>
      <c r="GIQ136" s="1"/>
      <c r="GIR136" s="1"/>
      <c r="GIS136" s="1"/>
      <c r="GIT136" s="1"/>
      <c r="GIU136" s="1"/>
      <c r="GIV136" s="1"/>
      <c r="GIW136" s="1"/>
      <c r="GIX136" s="1"/>
      <c r="GIY136" s="1"/>
      <c r="GIZ136" s="1"/>
      <c r="GJA136" s="1"/>
      <c r="GJB136" s="1"/>
      <c r="GJC136" s="1"/>
      <c r="GJD136" s="1"/>
      <c r="GJE136" s="1"/>
      <c r="GJF136" s="1"/>
      <c r="GJG136" s="1"/>
      <c r="GJH136" s="1"/>
      <c r="GJI136" s="1"/>
      <c r="GJJ136" s="1"/>
      <c r="GJK136" s="1"/>
      <c r="GJL136" s="1"/>
      <c r="GJM136" s="1"/>
      <c r="GJN136" s="1"/>
      <c r="GJO136" s="1"/>
      <c r="GJP136" s="1"/>
      <c r="GJQ136" s="1"/>
      <c r="GJR136" s="1"/>
      <c r="GJS136" s="1"/>
      <c r="GJT136" s="1"/>
      <c r="GJU136" s="1"/>
      <c r="GJV136" s="1"/>
      <c r="GJW136" s="1"/>
      <c r="GJX136" s="1"/>
      <c r="GJY136" s="1"/>
      <c r="GJZ136" s="1"/>
      <c r="GKA136" s="1"/>
      <c r="GKB136" s="1"/>
      <c r="GKC136" s="1"/>
      <c r="GKD136" s="1"/>
      <c r="GKE136" s="1"/>
      <c r="GKF136" s="1"/>
      <c r="GKG136" s="1"/>
      <c r="GKH136" s="1"/>
      <c r="GKI136" s="1"/>
      <c r="GKJ136" s="1"/>
      <c r="GKK136" s="1"/>
      <c r="GKL136" s="1"/>
      <c r="GKM136" s="1"/>
      <c r="GKN136" s="1"/>
      <c r="GKO136" s="1"/>
      <c r="GKP136" s="1"/>
      <c r="GKQ136" s="1"/>
      <c r="GKR136" s="1"/>
      <c r="GKS136" s="1"/>
      <c r="GKT136" s="1"/>
      <c r="GKU136" s="1"/>
      <c r="GKV136" s="1"/>
      <c r="GKW136" s="1"/>
      <c r="GKX136" s="1"/>
      <c r="GKY136" s="1"/>
      <c r="GKZ136" s="1"/>
      <c r="GLA136" s="1"/>
      <c r="GLB136" s="1"/>
      <c r="GLC136" s="1"/>
      <c r="GLD136" s="1"/>
      <c r="GLE136" s="1"/>
      <c r="GLF136" s="1"/>
      <c r="GLG136" s="1"/>
      <c r="GLH136" s="1"/>
      <c r="GLI136" s="1"/>
      <c r="GLJ136" s="1"/>
      <c r="GLK136" s="1"/>
      <c r="GLL136" s="1"/>
      <c r="GLM136" s="1"/>
      <c r="GLN136" s="1"/>
      <c r="GLO136" s="1"/>
      <c r="GLP136" s="1"/>
      <c r="GLQ136" s="1"/>
      <c r="GLR136" s="1"/>
      <c r="GLS136" s="1"/>
      <c r="GLT136" s="1"/>
      <c r="GLU136" s="1"/>
      <c r="GLV136" s="1"/>
      <c r="GLW136" s="1"/>
      <c r="GLX136" s="1"/>
      <c r="GLY136" s="1"/>
      <c r="GLZ136" s="1"/>
      <c r="GMA136" s="1"/>
      <c r="GMB136" s="1"/>
      <c r="GMC136" s="1"/>
      <c r="GMD136" s="1"/>
      <c r="GME136" s="1"/>
      <c r="GMF136" s="1"/>
      <c r="GMG136" s="1"/>
      <c r="GMH136" s="1"/>
      <c r="GMI136" s="1"/>
      <c r="GMJ136" s="1"/>
      <c r="GMK136" s="1"/>
      <c r="GML136" s="1"/>
      <c r="GMM136" s="1"/>
      <c r="GMN136" s="1"/>
      <c r="GMO136" s="1"/>
      <c r="GMP136" s="1"/>
      <c r="GMQ136" s="1"/>
      <c r="GMR136" s="1"/>
      <c r="GMS136" s="1"/>
      <c r="GMT136" s="1"/>
      <c r="GMU136" s="1"/>
      <c r="GMV136" s="1"/>
      <c r="GMW136" s="1"/>
      <c r="GMX136" s="1"/>
      <c r="GMY136" s="1"/>
      <c r="GMZ136" s="1"/>
      <c r="GNA136" s="1"/>
      <c r="GNB136" s="1"/>
      <c r="GNC136" s="1"/>
      <c r="GND136" s="1"/>
      <c r="GNE136" s="1"/>
      <c r="GNF136" s="1"/>
      <c r="GNG136" s="1"/>
      <c r="GNH136" s="1"/>
      <c r="GNI136" s="1"/>
      <c r="GNJ136" s="1"/>
      <c r="GNK136" s="1"/>
      <c r="GNL136" s="1"/>
      <c r="GNM136" s="1"/>
      <c r="GNN136" s="1"/>
      <c r="GNO136" s="1"/>
      <c r="GNP136" s="1"/>
      <c r="GNQ136" s="1"/>
      <c r="GNR136" s="1"/>
      <c r="GNS136" s="1"/>
      <c r="GNT136" s="1"/>
      <c r="GNU136" s="1"/>
      <c r="GNV136" s="1"/>
      <c r="GNW136" s="1"/>
      <c r="GNX136" s="1"/>
      <c r="GNY136" s="1"/>
      <c r="GNZ136" s="1"/>
      <c r="GOA136" s="1"/>
      <c r="GOB136" s="1"/>
      <c r="GOC136" s="1"/>
      <c r="GOD136" s="1"/>
      <c r="GOE136" s="1"/>
      <c r="GOF136" s="1"/>
      <c r="GOG136" s="1"/>
      <c r="GOH136" s="1"/>
      <c r="GOI136" s="1"/>
      <c r="GOJ136" s="1"/>
      <c r="GOK136" s="1"/>
      <c r="GOL136" s="1"/>
      <c r="GOM136" s="1"/>
      <c r="GON136" s="1"/>
      <c r="GOO136" s="1"/>
      <c r="GOP136" s="1"/>
      <c r="GOQ136" s="1"/>
      <c r="GOR136" s="1"/>
      <c r="GOS136" s="1"/>
      <c r="GOT136" s="1"/>
      <c r="GOU136" s="1"/>
      <c r="GOV136" s="1"/>
      <c r="GOW136" s="1"/>
      <c r="GOX136" s="1"/>
      <c r="GOY136" s="1"/>
      <c r="GOZ136" s="1"/>
      <c r="GPA136" s="1"/>
      <c r="GPB136" s="1"/>
      <c r="GPC136" s="1"/>
      <c r="GPD136" s="1"/>
      <c r="GPE136" s="1"/>
      <c r="GPF136" s="1"/>
      <c r="GPG136" s="1"/>
      <c r="GPH136" s="1"/>
      <c r="GPI136" s="1"/>
      <c r="GPJ136" s="1"/>
      <c r="GPK136" s="1"/>
      <c r="GPL136" s="1"/>
      <c r="GPM136" s="1"/>
      <c r="GPN136" s="1"/>
      <c r="GPO136" s="1"/>
      <c r="GPP136" s="1"/>
      <c r="GPQ136" s="1"/>
      <c r="GPR136" s="1"/>
      <c r="GPS136" s="1"/>
      <c r="GPT136" s="1"/>
      <c r="GPU136" s="1"/>
      <c r="GPV136" s="1"/>
      <c r="GPW136" s="1"/>
      <c r="GPX136" s="1"/>
      <c r="GPY136" s="1"/>
      <c r="GPZ136" s="1"/>
      <c r="GQA136" s="1"/>
      <c r="GQB136" s="1"/>
      <c r="GQC136" s="1"/>
      <c r="GQD136" s="1"/>
      <c r="GQE136" s="1"/>
      <c r="GQF136" s="1"/>
      <c r="GQG136" s="1"/>
      <c r="GQH136" s="1"/>
      <c r="GQI136" s="1"/>
      <c r="GQJ136" s="1"/>
      <c r="GQK136" s="1"/>
      <c r="GQL136" s="1"/>
      <c r="GQM136" s="1"/>
      <c r="GQN136" s="1"/>
      <c r="GQO136" s="1"/>
      <c r="GQP136" s="1"/>
      <c r="GQQ136" s="1"/>
      <c r="GQR136" s="1"/>
      <c r="GQS136" s="1"/>
      <c r="GQT136" s="1"/>
      <c r="GQU136" s="1"/>
      <c r="GQV136" s="1"/>
      <c r="GQW136" s="1"/>
      <c r="GQX136" s="1"/>
      <c r="GQY136" s="1"/>
      <c r="GQZ136" s="1"/>
      <c r="GRA136" s="1"/>
      <c r="GRB136" s="1"/>
      <c r="GRC136" s="1"/>
      <c r="GRD136" s="1"/>
      <c r="GRE136" s="1"/>
      <c r="GRF136" s="1"/>
      <c r="GRG136" s="1"/>
      <c r="GRH136" s="1"/>
      <c r="GRI136" s="1"/>
      <c r="GRJ136" s="1"/>
      <c r="GRK136" s="1"/>
      <c r="GRL136" s="1"/>
      <c r="GRM136" s="1"/>
      <c r="GRN136" s="1"/>
      <c r="GRO136" s="1"/>
      <c r="GRP136" s="1"/>
      <c r="GRQ136" s="1"/>
      <c r="GRR136" s="1"/>
      <c r="GRS136" s="1"/>
      <c r="GRT136" s="1"/>
      <c r="GRU136" s="1"/>
      <c r="GRV136" s="1"/>
      <c r="GRW136" s="1"/>
      <c r="GRX136" s="1"/>
      <c r="GRY136" s="1"/>
      <c r="GRZ136" s="1"/>
      <c r="GSA136" s="1"/>
      <c r="GSB136" s="1"/>
      <c r="GSC136" s="1"/>
      <c r="GSD136" s="1"/>
      <c r="GSE136" s="1"/>
      <c r="GSF136" s="1"/>
      <c r="GSG136" s="1"/>
      <c r="GSH136" s="1"/>
      <c r="GSI136" s="1"/>
      <c r="GSJ136" s="1"/>
      <c r="GSK136" s="1"/>
      <c r="GSL136" s="1"/>
      <c r="GSM136" s="1"/>
      <c r="GSN136" s="1"/>
      <c r="GSO136" s="1"/>
      <c r="GSP136" s="1"/>
      <c r="GSQ136" s="1"/>
      <c r="GSR136" s="1"/>
      <c r="GSS136" s="1"/>
      <c r="GST136" s="1"/>
      <c r="GSU136" s="1"/>
      <c r="GSV136" s="1"/>
      <c r="GSW136" s="1"/>
      <c r="GSX136" s="1"/>
      <c r="GSY136" s="1"/>
      <c r="GSZ136" s="1"/>
      <c r="GTA136" s="1"/>
      <c r="GTB136" s="1"/>
      <c r="GTC136" s="1"/>
      <c r="GTD136" s="1"/>
      <c r="GTE136" s="1"/>
      <c r="GTF136" s="1"/>
      <c r="GTG136" s="1"/>
      <c r="GTH136" s="1"/>
      <c r="GTI136" s="1"/>
      <c r="GTJ136" s="1"/>
      <c r="GTK136" s="1"/>
      <c r="GTL136" s="1"/>
      <c r="GTM136" s="1"/>
      <c r="GTN136" s="1"/>
      <c r="GTO136" s="1"/>
      <c r="GTP136" s="1"/>
      <c r="GTQ136" s="1"/>
      <c r="GTR136" s="1"/>
      <c r="GTS136" s="1"/>
      <c r="GTT136" s="1"/>
      <c r="GTU136" s="1"/>
      <c r="GTV136" s="1"/>
      <c r="GTW136" s="1"/>
      <c r="GTX136" s="1"/>
      <c r="GTY136" s="1"/>
      <c r="GTZ136" s="1"/>
      <c r="GUA136" s="1"/>
      <c r="GUB136" s="1"/>
      <c r="GUC136" s="1"/>
      <c r="GUD136" s="1"/>
      <c r="GUE136" s="1"/>
      <c r="GUF136" s="1"/>
      <c r="GUG136" s="1"/>
      <c r="GUH136" s="1"/>
      <c r="GUI136" s="1"/>
      <c r="GUJ136" s="1"/>
      <c r="GUK136" s="1"/>
      <c r="GUL136" s="1"/>
      <c r="GUM136" s="1"/>
      <c r="GUN136" s="1"/>
      <c r="GUO136" s="1"/>
      <c r="GUP136" s="1"/>
      <c r="GUQ136" s="1"/>
      <c r="GUR136" s="1"/>
      <c r="GUS136" s="1"/>
      <c r="GUT136" s="1"/>
      <c r="GUU136" s="1"/>
      <c r="GUV136" s="1"/>
      <c r="GUW136" s="1"/>
      <c r="GUX136" s="1"/>
      <c r="GUY136" s="1"/>
      <c r="GUZ136" s="1"/>
      <c r="GVA136" s="1"/>
      <c r="GVB136" s="1"/>
      <c r="GVC136" s="1"/>
      <c r="GVD136" s="1"/>
      <c r="GVE136" s="1"/>
      <c r="GVF136" s="1"/>
      <c r="GVG136" s="1"/>
      <c r="GVH136" s="1"/>
      <c r="GVI136" s="1"/>
      <c r="GVJ136" s="1"/>
      <c r="GVK136" s="1"/>
      <c r="GVL136" s="1"/>
      <c r="GVM136" s="1"/>
      <c r="GVN136" s="1"/>
      <c r="GVO136" s="1"/>
      <c r="GVP136" s="1"/>
      <c r="GVQ136" s="1"/>
      <c r="GVR136" s="1"/>
      <c r="GVS136" s="1"/>
      <c r="GVT136" s="1"/>
      <c r="GVU136" s="1"/>
      <c r="GVV136" s="1"/>
      <c r="GVW136" s="1"/>
      <c r="GVX136" s="1"/>
      <c r="GVY136" s="1"/>
      <c r="GVZ136" s="1"/>
      <c r="GWA136" s="1"/>
      <c r="GWB136" s="1"/>
      <c r="GWC136" s="1"/>
      <c r="GWD136" s="1"/>
      <c r="GWE136" s="1"/>
      <c r="GWF136" s="1"/>
      <c r="GWG136" s="1"/>
      <c r="GWH136" s="1"/>
      <c r="GWI136" s="1"/>
      <c r="GWJ136" s="1"/>
      <c r="GWK136" s="1"/>
      <c r="GWL136" s="1"/>
      <c r="GWM136" s="1"/>
      <c r="GWN136" s="1"/>
      <c r="GWO136" s="1"/>
      <c r="GWP136" s="1"/>
      <c r="GWQ136" s="1"/>
      <c r="GWR136" s="1"/>
      <c r="GWS136" s="1"/>
      <c r="GWT136" s="1"/>
      <c r="GWU136" s="1"/>
      <c r="GWV136" s="1"/>
      <c r="GWW136" s="1"/>
      <c r="GWX136" s="1"/>
      <c r="GWY136" s="1"/>
      <c r="GWZ136" s="1"/>
      <c r="GXA136" s="1"/>
      <c r="GXB136" s="1"/>
      <c r="GXC136" s="1"/>
      <c r="GXD136" s="1"/>
      <c r="GXE136" s="1"/>
      <c r="GXF136" s="1"/>
      <c r="GXG136" s="1"/>
      <c r="GXH136" s="1"/>
      <c r="GXI136" s="1"/>
      <c r="GXJ136" s="1"/>
      <c r="GXK136" s="1"/>
      <c r="GXL136" s="1"/>
      <c r="GXM136" s="1"/>
      <c r="GXN136" s="1"/>
      <c r="GXO136" s="1"/>
      <c r="GXP136" s="1"/>
      <c r="GXQ136" s="1"/>
      <c r="GXR136" s="1"/>
      <c r="GXS136" s="1"/>
      <c r="GXT136" s="1"/>
      <c r="GXU136" s="1"/>
      <c r="GXV136" s="1"/>
      <c r="GXW136" s="1"/>
      <c r="GXX136" s="1"/>
      <c r="GXY136" s="1"/>
      <c r="GXZ136" s="1"/>
      <c r="GYA136" s="1"/>
      <c r="GYB136" s="1"/>
      <c r="GYC136" s="1"/>
      <c r="GYD136" s="1"/>
      <c r="GYE136" s="1"/>
      <c r="GYF136" s="1"/>
      <c r="GYG136" s="1"/>
      <c r="GYH136" s="1"/>
      <c r="GYI136" s="1"/>
      <c r="GYJ136" s="1"/>
      <c r="GYK136" s="1"/>
      <c r="GYL136" s="1"/>
      <c r="GYM136" s="1"/>
      <c r="GYN136" s="1"/>
      <c r="GYO136" s="1"/>
      <c r="GYP136" s="1"/>
      <c r="GYQ136" s="1"/>
      <c r="GYR136" s="1"/>
      <c r="GYS136" s="1"/>
      <c r="GYT136" s="1"/>
      <c r="GYU136" s="1"/>
      <c r="GYV136" s="1"/>
      <c r="GYW136" s="1"/>
      <c r="GYX136" s="1"/>
      <c r="GYY136" s="1"/>
      <c r="GYZ136" s="1"/>
      <c r="GZA136" s="1"/>
      <c r="GZB136" s="1"/>
      <c r="GZC136" s="1"/>
      <c r="GZD136" s="1"/>
      <c r="GZE136" s="1"/>
      <c r="GZF136" s="1"/>
      <c r="GZG136" s="1"/>
      <c r="GZH136" s="1"/>
      <c r="GZI136" s="1"/>
      <c r="GZJ136" s="1"/>
      <c r="GZK136" s="1"/>
      <c r="GZL136" s="1"/>
      <c r="GZM136" s="1"/>
      <c r="GZN136" s="1"/>
      <c r="GZO136" s="1"/>
      <c r="GZP136" s="1"/>
      <c r="GZQ136" s="1"/>
      <c r="GZR136" s="1"/>
      <c r="GZS136" s="1"/>
      <c r="GZT136" s="1"/>
      <c r="GZU136" s="1"/>
      <c r="GZV136" s="1"/>
      <c r="GZW136" s="1"/>
      <c r="GZX136" s="1"/>
      <c r="GZY136" s="1"/>
      <c r="GZZ136" s="1"/>
      <c r="HAA136" s="1"/>
      <c r="HAB136" s="1"/>
      <c r="HAC136" s="1"/>
      <c r="HAD136" s="1"/>
      <c r="HAE136" s="1"/>
      <c r="HAF136" s="1"/>
      <c r="HAG136" s="1"/>
      <c r="HAH136" s="1"/>
      <c r="HAI136" s="1"/>
      <c r="HAJ136" s="1"/>
      <c r="HAK136" s="1"/>
      <c r="HAL136" s="1"/>
      <c r="HAM136" s="1"/>
      <c r="HAN136" s="1"/>
      <c r="HAO136" s="1"/>
      <c r="HAP136" s="1"/>
      <c r="HAQ136" s="1"/>
      <c r="HAR136" s="1"/>
      <c r="HAS136" s="1"/>
      <c r="HAT136" s="1"/>
      <c r="HAU136" s="1"/>
      <c r="HAV136" s="1"/>
      <c r="HAW136" s="1"/>
      <c r="HAX136" s="1"/>
      <c r="HAY136" s="1"/>
      <c r="HAZ136" s="1"/>
      <c r="HBA136" s="1"/>
      <c r="HBB136" s="1"/>
      <c r="HBC136" s="1"/>
      <c r="HBD136" s="1"/>
      <c r="HBE136" s="1"/>
      <c r="HBF136" s="1"/>
      <c r="HBG136" s="1"/>
      <c r="HBH136" s="1"/>
      <c r="HBI136" s="1"/>
      <c r="HBJ136" s="1"/>
      <c r="HBK136" s="1"/>
      <c r="HBL136" s="1"/>
      <c r="HBM136" s="1"/>
      <c r="HBN136" s="1"/>
      <c r="HBO136" s="1"/>
      <c r="HBP136" s="1"/>
      <c r="HBQ136" s="1"/>
      <c r="HBR136" s="1"/>
      <c r="HBS136" s="1"/>
      <c r="HBT136" s="1"/>
      <c r="HBU136" s="1"/>
      <c r="HBV136" s="1"/>
      <c r="HBW136" s="1"/>
      <c r="HBX136" s="1"/>
      <c r="HBY136" s="1"/>
      <c r="HBZ136" s="1"/>
      <c r="HCA136" s="1"/>
      <c r="HCB136" s="1"/>
      <c r="HCC136" s="1"/>
      <c r="HCD136" s="1"/>
      <c r="HCE136" s="1"/>
      <c r="HCF136" s="1"/>
      <c r="HCG136" s="1"/>
      <c r="HCH136" s="1"/>
      <c r="HCI136" s="1"/>
      <c r="HCJ136" s="1"/>
      <c r="HCK136" s="1"/>
      <c r="HCL136" s="1"/>
      <c r="HCM136" s="1"/>
      <c r="HCN136" s="1"/>
      <c r="HCO136" s="1"/>
      <c r="HCP136" s="1"/>
      <c r="HCQ136" s="1"/>
      <c r="HCR136" s="1"/>
      <c r="HCS136" s="1"/>
      <c r="HCT136" s="1"/>
      <c r="HCU136" s="1"/>
      <c r="HCV136" s="1"/>
      <c r="HCW136" s="1"/>
      <c r="HCX136" s="1"/>
      <c r="HCY136" s="1"/>
      <c r="HCZ136" s="1"/>
      <c r="HDA136" s="1"/>
      <c r="HDB136" s="1"/>
      <c r="HDC136" s="1"/>
      <c r="HDD136" s="1"/>
      <c r="HDE136" s="1"/>
      <c r="HDF136" s="1"/>
      <c r="HDG136" s="1"/>
      <c r="HDH136" s="1"/>
      <c r="HDI136" s="1"/>
      <c r="HDJ136" s="1"/>
      <c r="HDK136" s="1"/>
      <c r="HDL136" s="1"/>
      <c r="HDM136" s="1"/>
      <c r="HDN136" s="1"/>
      <c r="HDO136" s="1"/>
      <c r="HDP136" s="1"/>
      <c r="HDQ136" s="1"/>
      <c r="HDR136" s="1"/>
      <c r="HDS136" s="1"/>
      <c r="HDT136" s="1"/>
      <c r="HDU136" s="1"/>
      <c r="HDV136" s="1"/>
      <c r="HDW136" s="1"/>
      <c r="HDX136" s="1"/>
      <c r="HDY136" s="1"/>
      <c r="HDZ136" s="1"/>
      <c r="HEA136" s="1"/>
      <c r="HEB136" s="1"/>
      <c r="HEC136" s="1"/>
      <c r="HED136" s="1"/>
      <c r="HEE136" s="1"/>
      <c r="HEF136" s="1"/>
      <c r="HEG136" s="1"/>
      <c r="HEH136" s="1"/>
      <c r="HEI136" s="1"/>
      <c r="HEJ136" s="1"/>
      <c r="HEK136" s="1"/>
      <c r="HEL136" s="1"/>
      <c r="HEM136" s="1"/>
      <c r="HEN136" s="1"/>
      <c r="HEO136" s="1"/>
      <c r="HEP136" s="1"/>
      <c r="HEQ136" s="1"/>
      <c r="HER136" s="1"/>
      <c r="HES136" s="1"/>
      <c r="HET136" s="1"/>
      <c r="HEU136" s="1"/>
      <c r="HEV136" s="1"/>
      <c r="HEW136" s="1"/>
      <c r="HEX136" s="1"/>
      <c r="HEY136" s="1"/>
      <c r="HEZ136" s="1"/>
      <c r="HFA136" s="1"/>
      <c r="HFB136" s="1"/>
      <c r="HFC136" s="1"/>
      <c r="HFD136" s="1"/>
      <c r="HFE136" s="1"/>
      <c r="HFF136" s="1"/>
      <c r="HFG136" s="1"/>
      <c r="HFH136" s="1"/>
      <c r="HFI136" s="1"/>
      <c r="HFJ136" s="1"/>
      <c r="HFK136" s="1"/>
      <c r="HFL136" s="1"/>
      <c r="HFM136" s="1"/>
      <c r="HFN136" s="1"/>
      <c r="HFO136" s="1"/>
      <c r="HFP136" s="1"/>
      <c r="HFQ136" s="1"/>
      <c r="HFR136" s="1"/>
      <c r="HFS136" s="1"/>
      <c r="HFT136" s="1"/>
      <c r="HFU136" s="1"/>
      <c r="HFV136" s="1"/>
      <c r="HFW136" s="1"/>
      <c r="HFX136" s="1"/>
      <c r="HFY136" s="1"/>
      <c r="HFZ136" s="1"/>
      <c r="HGA136" s="1"/>
      <c r="HGB136" s="1"/>
      <c r="HGC136" s="1"/>
      <c r="HGD136" s="1"/>
      <c r="HGE136" s="1"/>
      <c r="HGF136" s="1"/>
      <c r="HGG136" s="1"/>
      <c r="HGH136" s="1"/>
      <c r="HGI136" s="1"/>
      <c r="HGJ136" s="1"/>
      <c r="HGK136" s="1"/>
      <c r="HGL136" s="1"/>
      <c r="HGM136" s="1"/>
      <c r="HGN136" s="1"/>
      <c r="HGO136" s="1"/>
      <c r="HGP136" s="1"/>
      <c r="HGQ136" s="1"/>
      <c r="HGR136" s="1"/>
      <c r="HGS136" s="1"/>
      <c r="HGT136" s="1"/>
      <c r="HGU136" s="1"/>
      <c r="HGV136" s="1"/>
      <c r="HGW136" s="1"/>
      <c r="HGX136" s="1"/>
      <c r="HGY136" s="1"/>
      <c r="HGZ136" s="1"/>
      <c r="HHA136" s="1"/>
      <c r="HHB136" s="1"/>
      <c r="HHC136" s="1"/>
      <c r="HHD136" s="1"/>
      <c r="HHE136" s="1"/>
      <c r="HHF136" s="1"/>
      <c r="HHG136" s="1"/>
      <c r="HHH136" s="1"/>
      <c r="HHI136" s="1"/>
      <c r="HHJ136" s="1"/>
      <c r="HHK136" s="1"/>
      <c r="HHL136" s="1"/>
      <c r="HHM136" s="1"/>
      <c r="HHN136" s="1"/>
      <c r="HHO136" s="1"/>
      <c r="HHP136" s="1"/>
      <c r="HHQ136" s="1"/>
      <c r="HHR136" s="1"/>
      <c r="HHS136" s="1"/>
      <c r="HHT136" s="1"/>
      <c r="HHU136" s="1"/>
      <c r="HHV136" s="1"/>
      <c r="HHW136" s="1"/>
      <c r="HHX136" s="1"/>
      <c r="HHY136" s="1"/>
      <c r="HHZ136" s="1"/>
      <c r="HIA136" s="1"/>
      <c r="HIB136" s="1"/>
      <c r="HIC136" s="1"/>
      <c r="HID136" s="1"/>
      <c r="HIE136" s="1"/>
      <c r="HIF136" s="1"/>
      <c r="HIG136" s="1"/>
      <c r="HIH136" s="1"/>
      <c r="HII136" s="1"/>
      <c r="HIJ136" s="1"/>
      <c r="HIK136" s="1"/>
      <c r="HIL136" s="1"/>
      <c r="HIM136" s="1"/>
      <c r="HIN136" s="1"/>
      <c r="HIO136" s="1"/>
      <c r="HIP136" s="1"/>
      <c r="HIQ136" s="1"/>
      <c r="HIR136" s="1"/>
      <c r="HIS136" s="1"/>
      <c r="HIT136" s="1"/>
      <c r="HIU136" s="1"/>
      <c r="HIV136" s="1"/>
      <c r="HIW136" s="1"/>
      <c r="HIX136" s="1"/>
      <c r="HIY136" s="1"/>
      <c r="HIZ136" s="1"/>
      <c r="HJA136" s="1"/>
      <c r="HJB136" s="1"/>
      <c r="HJC136" s="1"/>
      <c r="HJD136" s="1"/>
      <c r="HJE136" s="1"/>
      <c r="HJF136" s="1"/>
      <c r="HJG136" s="1"/>
      <c r="HJH136" s="1"/>
      <c r="HJI136" s="1"/>
      <c r="HJJ136" s="1"/>
      <c r="HJK136" s="1"/>
      <c r="HJL136" s="1"/>
      <c r="HJM136" s="1"/>
      <c r="HJN136" s="1"/>
      <c r="HJO136" s="1"/>
      <c r="HJP136" s="1"/>
      <c r="HJQ136" s="1"/>
      <c r="HJR136" s="1"/>
      <c r="HJS136" s="1"/>
      <c r="HJT136" s="1"/>
      <c r="HJU136" s="1"/>
      <c r="HJV136" s="1"/>
      <c r="HJW136" s="1"/>
      <c r="HJX136" s="1"/>
      <c r="HJY136" s="1"/>
      <c r="HJZ136" s="1"/>
      <c r="HKA136" s="1"/>
      <c r="HKB136" s="1"/>
      <c r="HKC136" s="1"/>
      <c r="HKD136" s="1"/>
      <c r="HKE136" s="1"/>
      <c r="HKF136" s="1"/>
      <c r="HKG136" s="1"/>
      <c r="HKH136" s="1"/>
      <c r="HKI136" s="1"/>
      <c r="HKJ136" s="1"/>
      <c r="HKK136" s="1"/>
      <c r="HKL136" s="1"/>
      <c r="HKM136" s="1"/>
      <c r="HKN136" s="1"/>
      <c r="HKO136" s="1"/>
      <c r="HKP136" s="1"/>
      <c r="HKQ136" s="1"/>
      <c r="HKR136" s="1"/>
      <c r="HKS136" s="1"/>
      <c r="HKT136" s="1"/>
      <c r="HKU136" s="1"/>
      <c r="HKV136" s="1"/>
      <c r="HKW136" s="1"/>
      <c r="HKX136" s="1"/>
      <c r="HKY136" s="1"/>
      <c r="HKZ136" s="1"/>
      <c r="HLA136" s="1"/>
      <c r="HLB136" s="1"/>
      <c r="HLC136" s="1"/>
      <c r="HLD136" s="1"/>
      <c r="HLE136" s="1"/>
      <c r="HLF136" s="1"/>
      <c r="HLG136" s="1"/>
      <c r="HLH136" s="1"/>
      <c r="HLI136" s="1"/>
      <c r="HLJ136" s="1"/>
      <c r="HLK136" s="1"/>
      <c r="HLL136" s="1"/>
      <c r="HLM136" s="1"/>
      <c r="HLN136" s="1"/>
      <c r="HLO136" s="1"/>
      <c r="HLP136" s="1"/>
      <c r="HLQ136" s="1"/>
      <c r="HLR136" s="1"/>
      <c r="HLS136" s="1"/>
      <c r="HLT136" s="1"/>
      <c r="HLU136" s="1"/>
      <c r="HLV136" s="1"/>
      <c r="HLW136" s="1"/>
      <c r="HLX136" s="1"/>
      <c r="HLY136" s="1"/>
      <c r="HLZ136" s="1"/>
      <c r="HMA136" s="1"/>
      <c r="HMB136" s="1"/>
      <c r="HMC136" s="1"/>
      <c r="HMD136" s="1"/>
      <c r="HME136" s="1"/>
      <c r="HMF136" s="1"/>
      <c r="HMG136" s="1"/>
      <c r="HMH136" s="1"/>
      <c r="HMI136" s="1"/>
      <c r="HMJ136" s="1"/>
      <c r="HMK136" s="1"/>
      <c r="HML136" s="1"/>
      <c r="HMM136" s="1"/>
      <c r="HMN136" s="1"/>
      <c r="HMO136" s="1"/>
      <c r="HMP136" s="1"/>
      <c r="HMQ136" s="1"/>
      <c r="HMR136" s="1"/>
      <c r="HMS136" s="1"/>
      <c r="HMT136" s="1"/>
      <c r="HMU136" s="1"/>
      <c r="HMV136" s="1"/>
      <c r="HMW136" s="1"/>
      <c r="HMX136" s="1"/>
      <c r="HMY136" s="1"/>
      <c r="HMZ136" s="1"/>
      <c r="HNA136" s="1"/>
      <c r="HNB136" s="1"/>
      <c r="HNC136" s="1"/>
      <c r="HND136" s="1"/>
      <c r="HNE136" s="1"/>
      <c r="HNF136" s="1"/>
      <c r="HNG136" s="1"/>
      <c r="HNH136" s="1"/>
      <c r="HNI136" s="1"/>
      <c r="HNJ136" s="1"/>
      <c r="HNK136" s="1"/>
      <c r="HNL136" s="1"/>
      <c r="HNM136" s="1"/>
      <c r="HNN136" s="1"/>
      <c r="HNO136" s="1"/>
      <c r="HNP136" s="1"/>
      <c r="HNQ136" s="1"/>
      <c r="HNR136" s="1"/>
      <c r="HNS136" s="1"/>
      <c r="HNT136" s="1"/>
      <c r="HNU136" s="1"/>
      <c r="HNV136" s="1"/>
      <c r="HNW136" s="1"/>
      <c r="HNX136" s="1"/>
      <c r="HNY136" s="1"/>
      <c r="HNZ136" s="1"/>
      <c r="HOA136" s="1"/>
      <c r="HOB136" s="1"/>
      <c r="HOC136" s="1"/>
      <c r="HOD136" s="1"/>
      <c r="HOE136" s="1"/>
      <c r="HOF136" s="1"/>
      <c r="HOG136" s="1"/>
      <c r="HOH136" s="1"/>
      <c r="HOI136" s="1"/>
      <c r="HOJ136" s="1"/>
      <c r="HOK136" s="1"/>
      <c r="HOL136" s="1"/>
      <c r="HOM136" s="1"/>
      <c r="HON136" s="1"/>
      <c r="HOO136" s="1"/>
      <c r="HOP136" s="1"/>
      <c r="HOQ136" s="1"/>
      <c r="HOR136" s="1"/>
      <c r="HOS136" s="1"/>
      <c r="HOT136" s="1"/>
      <c r="HOU136" s="1"/>
      <c r="HOV136" s="1"/>
      <c r="HOW136" s="1"/>
      <c r="HOX136" s="1"/>
      <c r="HOY136" s="1"/>
      <c r="HOZ136" s="1"/>
      <c r="HPA136" s="1"/>
      <c r="HPB136" s="1"/>
      <c r="HPC136" s="1"/>
      <c r="HPD136" s="1"/>
      <c r="HPE136" s="1"/>
      <c r="HPF136" s="1"/>
      <c r="HPG136" s="1"/>
      <c r="HPH136" s="1"/>
      <c r="HPI136" s="1"/>
      <c r="HPJ136" s="1"/>
      <c r="HPK136" s="1"/>
      <c r="HPL136" s="1"/>
      <c r="HPM136" s="1"/>
      <c r="HPN136" s="1"/>
      <c r="HPO136" s="1"/>
      <c r="HPP136" s="1"/>
      <c r="HPQ136" s="1"/>
      <c r="HPR136" s="1"/>
      <c r="HPS136" s="1"/>
      <c r="HPT136" s="1"/>
      <c r="HPU136" s="1"/>
      <c r="HPV136" s="1"/>
      <c r="HPW136" s="1"/>
      <c r="HPX136" s="1"/>
      <c r="HPY136" s="1"/>
      <c r="HPZ136" s="1"/>
      <c r="HQA136" s="1"/>
      <c r="HQB136" s="1"/>
      <c r="HQC136" s="1"/>
      <c r="HQD136" s="1"/>
      <c r="HQE136" s="1"/>
      <c r="HQF136" s="1"/>
      <c r="HQG136" s="1"/>
      <c r="HQH136" s="1"/>
      <c r="HQI136" s="1"/>
      <c r="HQJ136" s="1"/>
      <c r="HQK136" s="1"/>
      <c r="HQL136" s="1"/>
      <c r="HQM136" s="1"/>
      <c r="HQN136" s="1"/>
      <c r="HQO136" s="1"/>
      <c r="HQP136" s="1"/>
      <c r="HQQ136" s="1"/>
      <c r="HQR136" s="1"/>
      <c r="HQS136" s="1"/>
      <c r="HQT136" s="1"/>
      <c r="HQU136" s="1"/>
      <c r="HQV136" s="1"/>
      <c r="HQW136" s="1"/>
      <c r="HQX136" s="1"/>
      <c r="HQY136" s="1"/>
      <c r="HQZ136" s="1"/>
      <c r="HRA136" s="1"/>
      <c r="HRB136" s="1"/>
      <c r="HRC136" s="1"/>
      <c r="HRD136" s="1"/>
      <c r="HRE136" s="1"/>
      <c r="HRF136" s="1"/>
      <c r="HRG136" s="1"/>
      <c r="HRH136" s="1"/>
      <c r="HRI136" s="1"/>
      <c r="HRJ136" s="1"/>
      <c r="HRK136" s="1"/>
      <c r="HRL136" s="1"/>
      <c r="HRM136" s="1"/>
      <c r="HRN136" s="1"/>
      <c r="HRO136" s="1"/>
      <c r="HRP136" s="1"/>
      <c r="HRQ136" s="1"/>
      <c r="HRR136" s="1"/>
      <c r="HRS136" s="1"/>
      <c r="HRT136" s="1"/>
      <c r="HRU136" s="1"/>
      <c r="HRV136" s="1"/>
      <c r="HRW136" s="1"/>
      <c r="HRX136" s="1"/>
      <c r="HRY136" s="1"/>
      <c r="HRZ136" s="1"/>
      <c r="HSA136" s="1"/>
      <c r="HSB136" s="1"/>
      <c r="HSC136" s="1"/>
      <c r="HSD136" s="1"/>
      <c r="HSE136" s="1"/>
      <c r="HSF136" s="1"/>
      <c r="HSG136" s="1"/>
      <c r="HSH136" s="1"/>
      <c r="HSI136" s="1"/>
      <c r="HSJ136" s="1"/>
      <c r="HSK136" s="1"/>
      <c r="HSL136" s="1"/>
      <c r="HSM136" s="1"/>
      <c r="HSN136" s="1"/>
      <c r="HSO136" s="1"/>
      <c r="HSP136" s="1"/>
      <c r="HSQ136" s="1"/>
      <c r="HSR136" s="1"/>
      <c r="HSS136" s="1"/>
      <c r="HST136" s="1"/>
      <c r="HSU136" s="1"/>
      <c r="HSV136" s="1"/>
      <c r="HSW136" s="1"/>
      <c r="HSX136" s="1"/>
      <c r="HSY136" s="1"/>
      <c r="HSZ136" s="1"/>
      <c r="HTA136" s="1"/>
      <c r="HTB136" s="1"/>
      <c r="HTC136" s="1"/>
      <c r="HTD136" s="1"/>
      <c r="HTE136" s="1"/>
      <c r="HTF136" s="1"/>
      <c r="HTG136" s="1"/>
      <c r="HTH136" s="1"/>
      <c r="HTI136" s="1"/>
      <c r="HTJ136" s="1"/>
      <c r="HTK136" s="1"/>
      <c r="HTL136" s="1"/>
      <c r="HTM136" s="1"/>
      <c r="HTN136" s="1"/>
      <c r="HTO136" s="1"/>
      <c r="HTP136" s="1"/>
      <c r="HTQ136" s="1"/>
      <c r="HTR136" s="1"/>
      <c r="HTS136" s="1"/>
      <c r="HTT136" s="1"/>
      <c r="HTU136" s="1"/>
      <c r="HTV136" s="1"/>
      <c r="HTW136" s="1"/>
      <c r="HTX136" s="1"/>
      <c r="HTY136" s="1"/>
      <c r="HTZ136" s="1"/>
      <c r="HUA136" s="1"/>
      <c r="HUB136" s="1"/>
      <c r="HUC136" s="1"/>
      <c r="HUD136" s="1"/>
      <c r="HUE136" s="1"/>
      <c r="HUF136" s="1"/>
      <c r="HUG136" s="1"/>
      <c r="HUH136" s="1"/>
      <c r="HUI136" s="1"/>
      <c r="HUJ136" s="1"/>
      <c r="HUK136" s="1"/>
      <c r="HUL136" s="1"/>
      <c r="HUM136" s="1"/>
      <c r="HUN136" s="1"/>
      <c r="HUO136" s="1"/>
      <c r="HUP136" s="1"/>
      <c r="HUQ136" s="1"/>
      <c r="HUR136" s="1"/>
      <c r="HUS136" s="1"/>
      <c r="HUT136" s="1"/>
      <c r="HUU136" s="1"/>
      <c r="HUV136" s="1"/>
      <c r="HUW136" s="1"/>
      <c r="HUX136" s="1"/>
      <c r="HUY136" s="1"/>
      <c r="HUZ136" s="1"/>
      <c r="HVA136" s="1"/>
      <c r="HVB136" s="1"/>
      <c r="HVC136" s="1"/>
      <c r="HVD136" s="1"/>
      <c r="HVE136" s="1"/>
      <c r="HVF136" s="1"/>
      <c r="HVG136" s="1"/>
      <c r="HVH136" s="1"/>
      <c r="HVI136" s="1"/>
      <c r="HVJ136" s="1"/>
      <c r="HVK136" s="1"/>
      <c r="HVL136" s="1"/>
      <c r="HVM136" s="1"/>
      <c r="HVN136" s="1"/>
      <c r="HVO136" s="1"/>
      <c r="HVP136" s="1"/>
      <c r="HVQ136" s="1"/>
      <c r="HVR136" s="1"/>
      <c r="HVS136" s="1"/>
      <c r="HVT136" s="1"/>
      <c r="HVU136" s="1"/>
      <c r="HVV136" s="1"/>
      <c r="HVW136" s="1"/>
      <c r="HVX136" s="1"/>
      <c r="HVY136" s="1"/>
      <c r="HVZ136" s="1"/>
      <c r="HWA136" s="1"/>
      <c r="HWB136" s="1"/>
      <c r="HWC136" s="1"/>
      <c r="HWD136" s="1"/>
      <c r="HWE136" s="1"/>
      <c r="HWF136" s="1"/>
      <c r="HWG136" s="1"/>
      <c r="HWH136" s="1"/>
      <c r="HWI136" s="1"/>
      <c r="HWJ136" s="1"/>
      <c r="HWK136" s="1"/>
      <c r="HWL136" s="1"/>
      <c r="HWM136" s="1"/>
      <c r="HWN136" s="1"/>
      <c r="HWO136" s="1"/>
      <c r="HWP136" s="1"/>
      <c r="HWQ136" s="1"/>
      <c r="HWR136" s="1"/>
      <c r="HWS136" s="1"/>
      <c r="HWT136" s="1"/>
      <c r="HWU136" s="1"/>
      <c r="HWV136" s="1"/>
      <c r="HWW136" s="1"/>
      <c r="HWX136" s="1"/>
      <c r="HWY136" s="1"/>
      <c r="HWZ136" s="1"/>
      <c r="HXA136" s="1"/>
      <c r="HXB136" s="1"/>
      <c r="HXC136" s="1"/>
      <c r="HXD136" s="1"/>
      <c r="HXE136" s="1"/>
      <c r="HXF136" s="1"/>
      <c r="HXG136" s="1"/>
      <c r="HXH136" s="1"/>
      <c r="HXI136" s="1"/>
      <c r="HXJ136" s="1"/>
      <c r="HXK136" s="1"/>
      <c r="HXL136" s="1"/>
      <c r="HXM136" s="1"/>
      <c r="HXN136" s="1"/>
      <c r="HXO136" s="1"/>
      <c r="HXP136" s="1"/>
      <c r="HXQ136" s="1"/>
      <c r="HXR136" s="1"/>
      <c r="HXS136" s="1"/>
      <c r="HXT136" s="1"/>
      <c r="HXU136" s="1"/>
      <c r="HXV136" s="1"/>
      <c r="HXW136" s="1"/>
      <c r="HXX136" s="1"/>
      <c r="HXY136" s="1"/>
      <c r="HXZ136" s="1"/>
      <c r="HYA136" s="1"/>
      <c r="HYB136" s="1"/>
      <c r="HYC136" s="1"/>
      <c r="HYD136" s="1"/>
      <c r="HYE136" s="1"/>
      <c r="HYF136" s="1"/>
      <c r="HYG136" s="1"/>
      <c r="HYH136" s="1"/>
      <c r="HYI136" s="1"/>
      <c r="HYJ136" s="1"/>
      <c r="HYK136" s="1"/>
      <c r="HYL136" s="1"/>
      <c r="HYM136" s="1"/>
      <c r="HYN136" s="1"/>
      <c r="HYO136" s="1"/>
      <c r="HYP136" s="1"/>
      <c r="HYQ136" s="1"/>
      <c r="HYR136" s="1"/>
      <c r="HYS136" s="1"/>
      <c r="HYT136" s="1"/>
      <c r="HYU136" s="1"/>
      <c r="HYV136" s="1"/>
      <c r="HYW136" s="1"/>
      <c r="HYX136" s="1"/>
      <c r="HYY136" s="1"/>
      <c r="HYZ136" s="1"/>
      <c r="HZA136" s="1"/>
      <c r="HZB136" s="1"/>
      <c r="HZC136" s="1"/>
      <c r="HZD136" s="1"/>
      <c r="HZE136" s="1"/>
      <c r="HZF136" s="1"/>
      <c r="HZG136" s="1"/>
      <c r="HZH136" s="1"/>
      <c r="HZI136" s="1"/>
      <c r="HZJ136" s="1"/>
      <c r="HZK136" s="1"/>
      <c r="HZL136" s="1"/>
      <c r="HZM136" s="1"/>
      <c r="HZN136" s="1"/>
      <c r="HZO136" s="1"/>
      <c r="HZP136" s="1"/>
      <c r="HZQ136" s="1"/>
      <c r="HZR136" s="1"/>
      <c r="HZS136" s="1"/>
      <c r="HZT136" s="1"/>
      <c r="HZU136" s="1"/>
      <c r="HZV136" s="1"/>
      <c r="HZW136" s="1"/>
      <c r="HZX136" s="1"/>
      <c r="HZY136" s="1"/>
      <c r="HZZ136" s="1"/>
      <c r="IAA136" s="1"/>
      <c r="IAB136" s="1"/>
      <c r="IAC136" s="1"/>
      <c r="IAD136" s="1"/>
      <c r="IAE136" s="1"/>
      <c r="IAF136" s="1"/>
      <c r="IAG136" s="1"/>
      <c r="IAH136" s="1"/>
      <c r="IAI136" s="1"/>
      <c r="IAJ136" s="1"/>
      <c r="IAK136" s="1"/>
      <c r="IAL136" s="1"/>
      <c r="IAM136" s="1"/>
      <c r="IAN136" s="1"/>
      <c r="IAO136" s="1"/>
      <c r="IAP136" s="1"/>
      <c r="IAQ136" s="1"/>
      <c r="IAR136" s="1"/>
      <c r="IAS136" s="1"/>
      <c r="IAT136" s="1"/>
      <c r="IAU136" s="1"/>
      <c r="IAV136" s="1"/>
      <c r="IAW136" s="1"/>
      <c r="IAX136" s="1"/>
      <c r="IAY136" s="1"/>
      <c r="IAZ136" s="1"/>
      <c r="IBA136" s="1"/>
      <c r="IBB136" s="1"/>
      <c r="IBC136" s="1"/>
      <c r="IBD136" s="1"/>
      <c r="IBE136" s="1"/>
      <c r="IBF136" s="1"/>
      <c r="IBG136" s="1"/>
      <c r="IBH136" s="1"/>
      <c r="IBI136" s="1"/>
      <c r="IBJ136" s="1"/>
      <c r="IBK136" s="1"/>
      <c r="IBL136" s="1"/>
      <c r="IBM136" s="1"/>
      <c r="IBN136" s="1"/>
      <c r="IBO136" s="1"/>
      <c r="IBP136" s="1"/>
      <c r="IBQ136" s="1"/>
      <c r="IBR136" s="1"/>
      <c r="IBS136" s="1"/>
      <c r="IBT136" s="1"/>
      <c r="IBU136" s="1"/>
      <c r="IBV136" s="1"/>
      <c r="IBW136" s="1"/>
      <c r="IBX136" s="1"/>
      <c r="IBY136" s="1"/>
      <c r="IBZ136" s="1"/>
      <c r="ICA136" s="1"/>
      <c r="ICB136" s="1"/>
      <c r="ICC136" s="1"/>
      <c r="ICD136" s="1"/>
      <c r="ICE136" s="1"/>
      <c r="ICF136" s="1"/>
      <c r="ICG136" s="1"/>
      <c r="ICH136" s="1"/>
      <c r="ICI136" s="1"/>
      <c r="ICJ136" s="1"/>
      <c r="ICK136" s="1"/>
      <c r="ICL136" s="1"/>
      <c r="ICM136" s="1"/>
      <c r="ICN136" s="1"/>
      <c r="ICO136" s="1"/>
      <c r="ICP136" s="1"/>
      <c r="ICQ136" s="1"/>
      <c r="ICR136" s="1"/>
      <c r="ICS136" s="1"/>
      <c r="ICT136" s="1"/>
      <c r="ICU136" s="1"/>
      <c r="ICV136" s="1"/>
      <c r="ICW136" s="1"/>
      <c r="ICX136" s="1"/>
      <c r="ICY136" s="1"/>
      <c r="ICZ136" s="1"/>
      <c r="IDA136" s="1"/>
      <c r="IDB136" s="1"/>
      <c r="IDC136" s="1"/>
      <c r="IDD136" s="1"/>
      <c r="IDE136" s="1"/>
      <c r="IDF136" s="1"/>
      <c r="IDG136" s="1"/>
      <c r="IDH136" s="1"/>
      <c r="IDI136" s="1"/>
      <c r="IDJ136" s="1"/>
      <c r="IDK136" s="1"/>
      <c r="IDL136" s="1"/>
      <c r="IDM136" s="1"/>
      <c r="IDN136" s="1"/>
      <c r="IDO136" s="1"/>
      <c r="IDP136" s="1"/>
      <c r="IDQ136" s="1"/>
      <c r="IDR136" s="1"/>
      <c r="IDS136" s="1"/>
      <c r="IDT136" s="1"/>
      <c r="IDU136" s="1"/>
      <c r="IDV136" s="1"/>
      <c r="IDW136" s="1"/>
      <c r="IDX136" s="1"/>
      <c r="IDY136" s="1"/>
      <c r="IDZ136" s="1"/>
      <c r="IEA136" s="1"/>
      <c r="IEB136" s="1"/>
      <c r="IEC136" s="1"/>
      <c r="IED136" s="1"/>
      <c r="IEE136" s="1"/>
      <c r="IEF136" s="1"/>
      <c r="IEG136" s="1"/>
      <c r="IEH136" s="1"/>
      <c r="IEI136" s="1"/>
      <c r="IEJ136" s="1"/>
      <c r="IEK136" s="1"/>
      <c r="IEL136" s="1"/>
      <c r="IEM136" s="1"/>
      <c r="IEN136" s="1"/>
      <c r="IEO136" s="1"/>
      <c r="IEP136" s="1"/>
      <c r="IEQ136" s="1"/>
      <c r="IER136" s="1"/>
      <c r="IES136" s="1"/>
      <c r="IET136" s="1"/>
      <c r="IEU136" s="1"/>
      <c r="IEV136" s="1"/>
      <c r="IEW136" s="1"/>
      <c r="IEX136" s="1"/>
      <c r="IEY136" s="1"/>
      <c r="IEZ136" s="1"/>
      <c r="IFA136" s="1"/>
      <c r="IFB136" s="1"/>
      <c r="IFC136" s="1"/>
      <c r="IFD136" s="1"/>
      <c r="IFE136" s="1"/>
      <c r="IFF136" s="1"/>
      <c r="IFG136" s="1"/>
      <c r="IFH136" s="1"/>
      <c r="IFI136" s="1"/>
      <c r="IFJ136" s="1"/>
      <c r="IFK136" s="1"/>
      <c r="IFL136" s="1"/>
      <c r="IFM136" s="1"/>
      <c r="IFN136" s="1"/>
      <c r="IFO136" s="1"/>
      <c r="IFP136" s="1"/>
      <c r="IFQ136" s="1"/>
      <c r="IFR136" s="1"/>
      <c r="IFS136" s="1"/>
      <c r="IFT136" s="1"/>
      <c r="IFU136" s="1"/>
      <c r="IFV136" s="1"/>
      <c r="IFW136" s="1"/>
      <c r="IFX136" s="1"/>
      <c r="IFY136" s="1"/>
      <c r="IFZ136" s="1"/>
      <c r="IGA136" s="1"/>
      <c r="IGB136" s="1"/>
      <c r="IGC136" s="1"/>
      <c r="IGD136" s="1"/>
      <c r="IGE136" s="1"/>
      <c r="IGF136" s="1"/>
      <c r="IGG136" s="1"/>
      <c r="IGH136" s="1"/>
      <c r="IGI136" s="1"/>
      <c r="IGJ136" s="1"/>
      <c r="IGK136" s="1"/>
      <c r="IGL136" s="1"/>
      <c r="IGM136" s="1"/>
      <c r="IGN136" s="1"/>
      <c r="IGO136" s="1"/>
      <c r="IGP136" s="1"/>
      <c r="IGQ136" s="1"/>
      <c r="IGR136" s="1"/>
      <c r="IGS136" s="1"/>
      <c r="IGT136" s="1"/>
      <c r="IGU136" s="1"/>
      <c r="IGV136" s="1"/>
      <c r="IGW136" s="1"/>
      <c r="IGX136" s="1"/>
      <c r="IGY136" s="1"/>
      <c r="IGZ136" s="1"/>
      <c r="IHA136" s="1"/>
      <c r="IHB136" s="1"/>
      <c r="IHC136" s="1"/>
      <c r="IHD136" s="1"/>
      <c r="IHE136" s="1"/>
      <c r="IHF136" s="1"/>
      <c r="IHG136" s="1"/>
      <c r="IHH136" s="1"/>
      <c r="IHI136" s="1"/>
      <c r="IHJ136" s="1"/>
      <c r="IHK136" s="1"/>
      <c r="IHL136" s="1"/>
      <c r="IHM136" s="1"/>
      <c r="IHN136" s="1"/>
      <c r="IHO136" s="1"/>
      <c r="IHP136" s="1"/>
      <c r="IHQ136" s="1"/>
      <c r="IHR136" s="1"/>
      <c r="IHS136" s="1"/>
      <c r="IHT136" s="1"/>
      <c r="IHU136" s="1"/>
      <c r="IHV136" s="1"/>
      <c r="IHW136" s="1"/>
      <c r="IHX136" s="1"/>
      <c r="IHY136" s="1"/>
      <c r="IHZ136" s="1"/>
      <c r="IIA136" s="1"/>
      <c r="IIB136" s="1"/>
      <c r="IIC136" s="1"/>
      <c r="IID136" s="1"/>
      <c r="IIE136" s="1"/>
      <c r="IIF136" s="1"/>
      <c r="IIG136" s="1"/>
      <c r="IIH136" s="1"/>
      <c r="III136" s="1"/>
      <c r="IIJ136" s="1"/>
      <c r="IIK136" s="1"/>
      <c r="IIL136" s="1"/>
      <c r="IIM136" s="1"/>
      <c r="IIN136" s="1"/>
      <c r="IIO136" s="1"/>
      <c r="IIP136" s="1"/>
      <c r="IIQ136" s="1"/>
      <c r="IIR136" s="1"/>
      <c r="IIS136" s="1"/>
      <c r="IIT136" s="1"/>
      <c r="IIU136" s="1"/>
      <c r="IIV136" s="1"/>
      <c r="IIW136" s="1"/>
      <c r="IIX136" s="1"/>
      <c r="IIY136" s="1"/>
      <c r="IIZ136" s="1"/>
      <c r="IJA136" s="1"/>
      <c r="IJB136" s="1"/>
      <c r="IJC136" s="1"/>
      <c r="IJD136" s="1"/>
      <c r="IJE136" s="1"/>
      <c r="IJF136" s="1"/>
      <c r="IJG136" s="1"/>
      <c r="IJH136" s="1"/>
      <c r="IJI136" s="1"/>
      <c r="IJJ136" s="1"/>
      <c r="IJK136" s="1"/>
      <c r="IJL136" s="1"/>
      <c r="IJM136" s="1"/>
      <c r="IJN136" s="1"/>
      <c r="IJO136" s="1"/>
      <c r="IJP136" s="1"/>
      <c r="IJQ136" s="1"/>
      <c r="IJR136" s="1"/>
      <c r="IJS136" s="1"/>
      <c r="IJT136" s="1"/>
      <c r="IJU136" s="1"/>
      <c r="IJV136" s="1"/>
      <c r="IJW136" s="1"/>
      <c r="IJX136" s="1"/>
      <c r="IJY136" s="1"/>
      <c r="IJZ136" s="1"/>
      <c r="IKA136" s="1"/>
      <c r="IKB136" s="1"/>
      <c r="IKC136" s="1"/>
      <c r="IKD136" s="1"/>
      <c r="IKE136" s="1"/>
      <c r="IKF136" s="1"/>
      <c r="IKG136" s="1"/>
      <c r="IKH136" s="1"/>
      <c r="IKI136" s="1"/>
      <c r="IKJ136" s="1"/>
      <c r="IKK136" s="1"/>
      <c r="IKL136" s="1"/>
      <c r="IKM136" s="1"/>
      <c r="IKN136" s="1"/>
      <c r="IKO136" s="1"/>
      <c r="IKP136" s="1"/>
      <c r="IKQ136" s="1"/>
      <c r="IKR136" s="1"/>
      <c r="IKS136" s="1"/>
      <c r="IKT136" s="1"/>
      <c r="IKU136" s="1"/>
      <c r="IKV136" s="1"/>
      <c r="IKW136" s="1"/>
      <c r="IKX136" s="1"/>
      <c r="IKY136" s="1"/>
      <c r="IKZ136" s="1"/>
      <c r="ILA136" s="1"/>
      <c r="ILB136" s="1"/>
      <c r="ILC136" s="1"/>
      <c r="ILD136" s="1"/>
      <c r="ILE136" s="1"/>
      <c r="ILF136" s="1"/>
      <c r="ILG136" s="1"/>
      <c r="ILH136" s="1"/>
      <c r="ILI136" s="1"/>
      <c r="ILJ136" s="1"/>
      <c r="ILK136" s="1"/>
      <c r="ILL136" s="1"/>
      <c r="ILM136" s="1"/>
      <c r="ILN136" s="1"/>
      <c r="ILO136" s="1"/>
      <c r="ILP136" s="1"/>
      <c r="ILQ136" s="1"/>
      <c r="ILR136" s="1"/>
      <c r="ILS136" s="1"/>
      <c r="ILT136" s="1"/>
      <c r="ILU136" s="1"/>
      <c r="ILV136" s="1"/>
      <c r="ILW136" s="1"/>
      <c r="ILX136" s="1"/>
      <c r="ILY136" s="1"/>
      <c r="ILZ136" s="1"/>
      <c r="IMA136" s="1"/>
      <c r="IMB136" s="1"/>
      <c r="IMC136" s="1"/>
      <c r="IMD136" s="1"/>
      <c r="IME136" s="1"/>
      <c r="IMF136" s="1"/>
      <c r="IMG136" s="1"/>
      <c r="IMH136" s="1"/>
      <c r="IMI136" s="1"/>
      <c r="IMJ136" s="1"/>
      <c r="IMK136" s="1"/>
      <c r="IML136" s="1"/>
      <c r="IMM136" s="1"/>
      <c r="IMN136" s="1"/>
      <c r="IMO136" s="1"/>
      <c r="IMP136" s="1"/>
      <c r="IMQ136" s="1"/>
      <c r="IMR136" s="1"/>
      <c r="IMS136" s="1"/>
      <c r="IMT136" s="1"/>
      <c r="IMU136" s="1"/>
      <c r="IMV136" s="1"/>
      <c r="IMW136" s="1"/>
      <c r="IMX136" s="1"/>
      <c r="IMY136" s="1"/>
      <c r="IMZ136" s="1"/>
      <c r="INA136" s="1"/>
      <c r="INB136" s="1"/>
      <c r="INC136" s="1"/>
      <c r="IND136" s="1"/>
      <c r="INE136" s="1"/>
      <c r="INF136" s="1"/>
      <c r="ING136" s="1"/>
      <c r="INH136" s="1"/>
      <c r="INI136" s="1"/>
      <c r="INJ136" s="1"/>
      <c r="INK136" s="1"/>
      <c r="INL136" s="1"/>
      <c r="INM136" s="1"/>
      <c r="INN136" s="1"/>
      <c r="INO136" s="1"/>
      <c r="INP136" s="1"/>
      <c r="INQ136" s="1"/>
      <c r="INR136" s="1"/>
      <c r="INS136" s="1"/>
      <c r="INT136" s="1"/>
      <c r="INU136" s="1"/>
      <c r="INV136" s="1"/>
      <c r="INW136" s="1"/>
      <c r="INX136" s="1"/>
      <c r="INY136" s="1"/>
      <c r="INZ136" s="1"/>
      <c r="IOA136" s="1"/>
      <c r="IOB136" s="1"/>
      <c r="IOC136" s="1"/>
      <c r="IOD136" s="1"/>
      <c r="IOE136" s="1"/>
      <c r="IOF136" s="1"/>
      <c r="IOG136" s="1"/>
      <c r="IOH136" s="1"/>
      <c r="IOI136" s="1"/>
      <c r="IOJ136" s="1"/>
      <c r="IOK136" s="1"/>
      <c r="IOL136" s="1"/>
      <c r="IOM136" s="1"/>
      <c r="ION136" s="1"/>
      <c r="IOO136" s="1"/>
      <c r="IOP136" s="1"/>
      <c r="IOQ136" s="1"/>
      <c r="IOR136" s="1"/>
      <c r="IOS136" s="1"/>
      <c r="IOT136" s="1"/>
      <c r="IOU136" s="1"/>
      <c r="IOV136" s="1"/>
      <c r="IOW136" s="1"/>
      <c r="IOX136" s="1"/>
      <c r="IOY136" s="1"/>
      <c r="IOZ136" s="1"/>
      <c r="IPA136" s="1"/>
      <c r="IPB136" s="1"/>
      <c r="IPC136" s="1"/>
      <c r="IPD136" s="1"/>
      <c r="IPE136" s="1"/>
      <c r="IPF136" s="1"/>
      <c r="IPG136" s="1"/>
      <c r="IPH136" s="1"/>
      <c r="IPI136" s="1"/>
      <c r="IPJ136" s="1"/>
      <c r="IPK136" s="1"/>
      <c r="IPL136" s="1"/>
      <c r="IPM136" s="1"/>
      <c r="IPN136" s="1"/>
      <c r="IPO136" s="1"/>
      <c r="IPP136" s="1"/>
      <c r="IPQ136" s="1"/>
      <c r="IPR136" s="1"/>
      <c r="IPS136" s="1"/>
      <c r="IPT136" s="1"/>
      <c r="IPU136" s="1"/>
      <c r="IPV136" s="1"/>
      <c r="IPW136" s="1"/>
      <c r="IPX136" s="1"/>
      <c r="IPY136" s="1"/>
      <c r="IPZ136" s="1"/>
      <c r="IQA136" s="1"/>
      <c r="IQB136" s="1"/>
      <c r="IQC136" s="1"/>
      <c r="IQD136" s="1"/>
      <c r="IQE136" s="1"/>
      <c r="IQF136" s="1"/>
      <c r="IQG136" s="1"/>
      <c r="IQH136" s="1"/>
      <c r="IQI136" s="1"/>
      <c r="IQJ136" s="1"/>
      <c r="IQK136" s="1"/>
      <c r="IQL136" s="1"/>
      <c r="IQM136" s="1"/>
      <c r="IQN136" s="1"/>
      <c r="IQO136" s="1"/>
      <c r="IQP136" s="1"/>
      <c r="IQQ136" s="1"/>
      <c r="IQR136" s="1"/>
      <c r="IQS136" s="1"/>
      <c r="IQT136" s="1"/>
      <c r="IQU136" s="1"/>
      <c r="IQV136" s="1"/>
      <c r="IQW136" s="1"/>
      <c r="IQX136" s="1"/>
      <c r="IQY136" s="1"/>
      <c r="IQZ136" s="1"/>
      <c r="IRA136" s="1"/>
      <c r="IRB136" s="1"/>
      <c r="IRC136" s="1"/>
      <c r="IRD136" s="1"/>
      <c r="IRE136" s="1"/>
      <c r="IRF136" s="1"/>
      <c r="IRG136" s="1"/>
      <c r="IRH136" s="1"/>
      <c r="IRI136" s="1"/>
      <c r="IRJ136" s="1"/>
      <c r="IRK136" s="1"/>
      <c r="IRL136" s="1"/>
      <c r="IRM136" s="1"/>
      <c r="IRN136" s="1"/>
      <c r="IRO136" s="1"/>
      <c r="IRP136" s="1"/>
      <c r="IRQ136" s="1"/>
      <c r="IRR136" s="1"/>
      <c r="IRS136" s="1"/>
      <c r="IRT136" s="1"/>
      <c r="IRU136" s="1"/>
      <c r="IRV136" s="1"/>
      <c r="IRW136" s="1"/>
      <c r="IRX136" s="1"/>
      <c r="IRY136" s="1"/>
      <c r="IRZ136" s="1"/>
      <c r="ISA136" s="1"/>
      <c r="ISB136" s="1"/>
      <c r="ISC136" s="1"/>
      <c r="ISD136" s="1"/>
      <c r="ISE136" s="1"/>
      <c r="ISF136" s="1"/>
      <c r="ISG136" s="1"/>
      <c r="ISH136" s="1"/>
      <c r="ISI136" s="1"/>
      <c r="ISJ136" s="1"/>
      <c r="ISK136" s="1"/>
      <c r="ISL136" s="1"/>
      <c r="ISM136" s="1"/>
      <c r="ISN136" s="1"/>
      <c r="ISO136" s="1"/>
      <c r="ISP136" s="1"/>
      <c r="ISQ136" s="1"/>
      <c r="ISR136" s="1"/>
      <c r="ISS136" s="1"/>
      <c r="IST136" s="1"/>
      <c r="ISU136" s="1"/>
      <c r="ISV136" s="1"/>
      <c r="ISW136" s="1"/>
      <c r="ISX136" s="1"/>
      <c r="ISY136" s="1"/>
      <c r="ISZ136" s="1"/>
      <c r="ITA136" s="1"/>
      <c r="ITB136" s="1"/>
      <c r="ITC136" s="1"/>
      <c r="ITD136" s="1"/>
      <c r="ITE136" s="1"/>
      <c r="ITF136" s="1"/>
      <c r="ITG136" s="1"/>
      <c r="ITH136" s="1"/>
      <c r="ITI136" s="1"/>
      <c r="ITJ136" s="1"/>
      <c r="ITK136" s="1"/>
      <c r="ITL136" s="1"/>
      <c r="ITM136" s="1"/>
      <c r="ITN136" s="1"/>
      <c r="ITO136" s="1"/>
      <c r="ITP136" s="1"/>
      <c r="ITQ136" s="1"/>
      <c r="ITR136" s="1"/>
      <c r="ITS136" s="1"/>
      <c r="ITT136" s="1"/>
      <c r="ITU136" s="1"/>
      <c r="ITV136" s="1"/>
      <c r="ITW136" s="1"/>
      <c r="ITX136" s="1"/>
      <c r="ITY136" s="1"/>
      <c r="ITZ136" s="1"/>
      <c r="IUA136" s="1"/>
      <c r="IUB136" s="1"/>
      <c r="IUC136" s="1"/>
      <c r="IUD136" s="1"/>
      <c r="IUE136" s="1"/>
      <c r="IUF136" s="1"/>
      <c r="IUG136" s="1"/>
      <c r="IUH136" s="1"/>
      <c r="IUI136" s="1"/>
      <c r="IUJ136" s="1"/>
      <c r="IUK136" s="1"/>
      <c r="IUL136" s="1"/>
      <c r="IUM136" s="1"/>
      <c r="IUN136" s="1"/>
      <c r="IUO136" s="1"/>
      <c r="IUP136" s="1"/>
      <c r="IUQ136" s="1"/>
      <c r="IUR136" s="1"/>
      <c r="IUS136" s="1"/>
      <c r="IUT136" s="1"/>
      <c r="IUU136" s="1"/>
      <c r="IUV136" s="1"/>
      <c r="IUW136" s="1"/>
      <c r="IUX136" s="1"/>
      <c r="IUY136" s="1"/>
      <c r="IUZ136" s="1"/>
      <c r="IVA136" s="1"/>
      <c r="IVB136" s="1"/>
      <c r="IVC136" s="1"/>
      <c r="IVD136" s="1"/>
      <c r="IVE136" s="1"/>
      <c r="IVF136" s="1"/>
      <c r="IVG136" s="1"/>
      <c r="IVH136" s="1"/>
      <c r="IVI136" s="1"/>
      <c r="IVJ136" s="1"/>
      <c r="IVK136" s="1"/>
      <c r="IVL136" s="1"/>
      <c r="IVM136" s="1"/>
      <c r="IVN136" s="1"/>
      <c r="IVO136" s="1"/>
      <c r="IVP136" s="1"/>
      <c r="IVQ136" s="1"/>
      <c r="IVR136" s="1"/>
      <c r="IVS136" s="1"/>
      <c r="IVT136" s="1"/>
      <c r="IVU136" s="1"/>
      <c r="IVV136" s="1"/>
      <c r="IVW136" s="1"/>
      <c r="IVX136" s="1"/>
      <c r="IVY136" s="1"/>
      <c r="IVZ136" s="1"/>
      <c r="IWA136" s="1"/>
      <c r="IWB136" s="1"/>
      <c r="IWC136" s="1"/>
      <c r="IWD136" s="1"/>
      <c r="IWE136" s="1"/>
      <c r="IWF136" s="1"/>
      <c r="IWG136" s="1"/>
      <c r="IWH136" s="1"/>
      <c r="IWI136" s="1"/>
      <c r="IWJ136" s="1"/>
      <c r="IWK136" s="1"/>
      <c r="IWL136" s="1"/>
      <c r="IWM136" s="1"/>
      <c r="IWN136" s="1"/>
      <c r="IWO136" s="1"/>
      <c r="IWP136" s="1"/>
      <c r="IWQ136" s="1"/>
      <c r="IWR136" s="1"/>
      <c r="IWS136" s="1"/>
      <c r="IWT136" s="1"/>
      <c r="IWU136" s="1"/>
      <c r="IWV136" s="1"/>
      <c r="IWW136" s="1"/>
      <c r="IWX136" s="1"/>
      <c r="IWY136" s="1"/>
      <c r="IWZ136" s="1"/>
      <c r="IXA136" s="1"/>
      <c r="IXB136" s="1"/>
      <c r="IXC136" s="1"/>
      <c r="IXD136" s="1"/>
      <c r="IXE136" s="1"/>
      <c r="IXF136" s="1"/>
      <c r="IXG136" s="1"/>
      <c r="IXH136" s="1"/>
      <c r="IXI136" s="1"/>
      <c r="IXJ136" s="1"/>
      <c r="IXK136" s="1"/>
      <c r="IXL136" s="1"/>
      <c r="IXM136" s="1"/>
      <c r="IXN136" s="1"/>
      <c r="IXO136" s="1"/>
      <c r="IXP136" s="1"/>
      <c r="IXQ136" s="1"/>
      <c r="IXR136" s="1"/>
      <c r="IXS136" s="1"/>
      <c r="IXT136" s="1"/>
      <c r="IXU136" s="1"/>
      <c r="IXV136" s="1"/>
      <c r="IXW136" s="1"/>
      <c r="IXX136" s="1"/>
      <c r="IXY136" s="1"/>
      <c r="IXZ136" s="1"/>
      <c r="IYA136" s="1"/>
      <c r="IYB136" s="1"/>
      <c r="IYC136" s="1"/>
      <c r="IYD136" s="1"/>
      <c r="IYE136" s="1"/>
      <c r="IYF136" s="1"/>
      <c r="IYG136" s="1"/>
      <c r="IYH136" s="1"/>
      <c r="IYI136" s="1"/>
      <c r="IYJ136" s="1"/>
      <c r="IYK136" s="1"/>
      <c r="IYL136" s="1"/>
      <c r="IYM136" s="1"/>
      <c r="IYN136" s="1"/>
      <c r="IYO136" s="1"/>
      <c r="IYP136" s="1"/>
      <c r="IYQ136" s="1"/>
      <c r="IYR136" s="1"/>
      <c r="IYS136" s="1"/>
      <c r="IYT136" s="1"/>
      <c r="IYU136" s="1"/>
      <c r="IYV136" s="1"/>
      <c r="IYW136" s="1"/>
      <c r="IYX136" s="1"/>
      <c r="IYY136" s="1"/>
      <c r="IYZ136" s="1"/>
      <c r="IZA136" s="1"/>
      <c r="IZB136" s="1"/>
      <c r="IZC136" s="1"/>
      <c r="IZD136" s="1"/>
      <c r="IZE136" s="1"/>
      <c r="IZF136" s="1"/>
      <c r="IZG136" s="1"/>
      <c r="IZH136" s="1"/>
      <c r="IZI136" s="1"/>
      <c r="IZJ136" s="1"/>
      <c r="IZK136" s="1"/>
      <c r="IZL136" s="1"/>
      <c r="IZM136" s="1"/>
      <c r="IZN136" s="1"/>
      <c r="IZO136" s="1"/>
      <c r="IZP136" s="1"/>
      <c r="IZQ136" s="1"/>
      <c r="IZR136" s="1"/>
      <c r="IZS136" s="1"/>
      <c r="IZT136" s="1"/>
      <c r="IZU136" s="1"/>
      <c r="IZV136" s="1"/>
      <c r="IZW136" s="1"/>
      <c r="IZX136" s="1"/>
      <c r="IZY136" s="1"/>
      <c r="IZZ136" s="1"/>
      <c r="JAA136" s="1"/>
      <c r="JAB136" s="1"/>
      <c r="JAC136" s="1"/>
      <c r="JAD136" s="1"/>
      <c r="JAE136" s="1"/>
      <c r="JAF136" s="1"/>
      <c r="JAG136" s="1"/>
      <c r="JAH136" s="1"/>
      <c r="JAI136" s="1"/>
      <c r="JAJ136" s="1"/>
      <c r="JAK136" s="1"/>
      <c r="JAL136" s="1"/>
      <c r="JAM136" s="1"/>
      <c r="JAN136" s="1"/>
      <c r="JAO136" s="1"/>
      <c r="JAP136" s="1"/>
      <c r="JAQ136" s="1"/>
      <c r="JAR136" s="1"/>
      <c r="JAS136" s="1"/>
      <c r="JAT136" s="1"/>
      <c r="JAU136" s="1"/>
      <c r="JAV136" s="1"/>
      <c r="JAW136" s="1"/>
      <c r="JAX136" s="1"/>
      <c r="JAY136" s="1"/>
      <c r="JAZ136" s="1"/>
      <c r="JBA136" s="1"/>
      <c r="JBB136" s="1"/>
      <c r="JBC136" s="1"/>
      <c r="JBD136" s="1"/>
      <c r="JBE136" s="1"/>
      <c r="JBF136" s="1"/>
      <c r="JBG136" s="1"/>
      <c r="JBH136" s="1"/>
      <c r="JBI136" s="1"/>
      <c r="JBJ136" s="1"/>
      <c r="JBK136" s="1"/>
      <c r="JBL136" s="1"/>
      <c r="JBM136" s="1"/>
      <c r="JBN136" s="1"/>
      <c r="JBO136" s="1"/>
      <c r="JBP136" s="1"/>
      <c r="JBQ136" s="1"/>
      <c r="JBR136" s="1"/>
      <c r="JBS136" s="1"/>
      <c r="JBT136" s="1"/>
      <c r="JBU136" s="1"/>
      <c r="JBV136" s="1"/>
      <c r="JBW136" s="1"/>
      <c r="JBX136" s="1"/>
      <c r="JBY136" s="1"/>
      <c r="JBZ136" s="1"/>
      <c r="JCA136" s="1"/>
      <c r="JCB136" s="1"/>
      <c r="JCC136" s="1"/>
      <c r="JCD136" s="1"/>
      <c r="JCE136" s="1"/>
      <c r="JCF136" s="1"/>
      <c r="JCG136" s="1"/>
      <c r="JCH136" s="1"/>
      <c r="JCI136" s="1"/>
      <c r="JCJ136" s="1"/>
      <c r="JCK136" s="1"/>
      <c r="JCL136" s="1"/>
      <c r="JCM136" s="1"/>
      <c r="JCN136" s="1"/>
      <c r="JCO136" s="1"/>
      <c r="JCP136" s="1"/>
      <c r="JCQ136" s="1"/>
      <c r="JCR136" s="1"/>
      <c r="JCS136" s="1"/>
      <c r="JCT136" s="1"/>
      <c r="JCU136" s="1"/>
      <c r="JCV136" s="1"/>
      <c r="JCW136" s="1"/>
      <c r="JCX136" s="1"/>
      <c r="JCY136" s="1"/>
      <c r="JCZ136" s="1"/>
      <c r="JDA136" s="1"/>
      <c r="JDB136" s="1"/>
      <c r="JDC136" s="1"/>
      <c r="JDD136" s="1"/>
      <c r="JDE136" s="1"/>
      <c r="JDF136" s="1"/>
      <c r="JDG136" s="1"/>
      <c r="JDH136" s="1"/>
      <c r="JDI136" s="1"/>
      <c r="JDJ136" s="1"/>
      <c r="JDK136" s="1"/>
      <c r="JDL136" s="1"/>
      <c r="JDM136" s="1"/>
      <c r="JDN136" s="1"/>
      <c r="JDO136" s="1"/>
      <c r="JDP136" s="1"/>
      <c r="JDQ136" s="1"/>
      <c r="JDR136" s="1"/>
      <c r="JDS136" s="1"/>
      <c r="JDT136" s="1"/>
      <c r="JDU136" s="1"/>
      <c r="JDV136" s="1"/>
      <c r="JDW136" s="1"/>
      <c r="JDX136" s="1"/>
      <c r="JDY136" s="1"/>
      <c r="JDZ136" s="1"/>
      <c r="JEA136" s="1"/>
      <c r="JEB136" s="1"/>
      <c r="JEC136" s="1"/>
      <c r="JED136" s="1"/>
      <c r="JEE136" s="1"/>
      <c r="JEF136" s="1"/>
      <c r="JEG136" s="1"/>
      <c r="JEH136" s="1"/>
      <c r="JEI136" s="1"/>
      <c r="JEJ136" s="1"/>
      <c r="JEK136" s="1"/>
      <c r="JEL136" s="1"/>
      <c r="JEM136" s="1"/>
      <c r="JEN136" s="1"/>
      <c r="JEO136" s="1"/>
      <c r="JEP136" s="1"/>
      <c r="JEQ136" s="1"/>
      <c r="JER136" s="1"/>
      <c r="JES136" s="1"/>
      <c r="JET136" s="1"/>
      <c r="JEU136" s="1"/>
      <c r="JEV136" s="1"/>
      <c r="JEW136" s="1"/>
      <c r="JEX136" s="1"/>
      <c r="JEY136" s="1"/>
      <c r="JEZ136" s="1"/>
      <c r="JFA136" s="1"/>
      <c r="JFB136" s="1"/>
      <c r="JFC136" s="1"/>
      <c r="JFD136" s="1"/>
      <c r="JFE136" s="1"/>
      <c r="JFF136" s="1"/>
      <c r="JFG136" s="1"/>
      <c r="JFH136" s="1"/>
      <c r="JFI136" s="1"/>
      <c r="JFJ136" s="1"/>
      <c r="JFK136" s="1"/>
      <c r="JFL136" s="1"/>
      <c r="JFM136" s="1"/>
      <c r="JFN136" s="1"/>
      <c r="JFO136" s="1"/>
      <c r="JFP136" s="1"/>
      <c r="JFQ136" s="1"/>
      <c r="JFR136" s="1"/>
      <c r="JFS136" s="1"/>
      <c r="JFT136" s="1"/>
      <c r="JFU136" s="1"/>
      <c r="JFV136" s="1"/>
      <c r="JFW136" s="1"/>
      <c r="JFX136" s="1"/>
      <c r="JFY136" s="1"/>
      <c r="JFZ136" s="1"/>
      <c r="JGA136" s="1"/>
      <c r="JGB136" s="1"/>
      <c r="JGC136" s="1"/>
      <c r="JGD136" s="1"/>
      <c r="JGE136" s="1"/>
      <c r="JGF136" s="1"/>
      <c r="JGG136" s="1"/>
      <c r="JGH136" s="1"/>
      <c r="JGI136" s="1"/>
      <c r="JGJ136" s="1"/>
      <c r="JGK136" s="1"/>
      <c r="JGL136" s="1"/>
      <c r="JGM136" s="1"/>
      <c r="JGN136" s="1"/>
      <c r="JGO136" s="1"/>
      <c r="JGP136" s="1"/>
      <c r="JGQ136" s="1"/>
      <c r="JGR136" s="1"/>
      <c r="JGS136" s="1"/>
      <c r="JGT136" s="1"/>
      <c r="JGU136" s="1"/>
      <c r="JGV136" s="1"/>
      <c r="JGW136" s="1"/>
      <c r="JGX136" s="1"/>
      <c r="JGY136" s="1"/>
      <c r="JGZ136" s="1"/>
      <c r="JHA136" s="1"/>
      <c r="JHB136" s="1"/>
      <c r="JHC136" s="1"/>
      <c r="JHD136" s="1"/>
      <c r="JHE136" s="1"/>
      <c r="JHF136" s="1"/>
      <c r="JHG136" s="1"/>
      <c r="JHH136" s="1"/>
      <c r="JHI136" s="1"/>
      <c r="JHJ136" s="1"/>
      <c r="JHK136" s="1"/>
      <c r="JHL136" s="1"/>
      <c r="JHM136" s="1"/>
      <c r="JHN136" s="1"/>
      <c r="JHO136" s="1"/>
      <c r="JHP136" s="1"/>
      <c r="JHQ136" s="1"/>
      <c r="JHR136" s="1"/>
      <c r="JHS136" s="1"/>
      <c r="JHT136" s="1"/>
      <c r="JHU136" s="1"/>
      <c r="JHV136" s="1"/>
      <c r="JHW136" s="1"/>
      <c r="JHX136" s="1"/>
      <c r="JHY136" s="1"/>
      <c r="JHZ136" s="1"/>
      <c r="JIA136" s="1"/>
      <c r="JIB136" s="1"/>
      <c r="JIC136" s="1"/>
      <c r="JID136" s="1"/>
      <c r="JIE136" s="1"/>
      <c r="JIF136" s="1"/>
      <c r="JIG136" s="1"/>
      <c r="JIH136" s="1"/>
      <c r="JII136" s="1"/>
      <c r="JIJ136" s="1"/>
      <c r="JIK136" s="1"/>
      <c r="JIL136" s="1"/>
      <c r="JIM136" s="1"/>
      <c r="JIN136" s="1"/>
      <c r="JIO136" s="1"/>
      <c r="JIP136" s="1"/>
      <c r="JIQ136" s="1"/>
      <c r="JIR136" s="1"/>
      <c r="JIS136" s="1"/>
      <c r="JIT136" s="1"/>
      <c r="JIU136" s="1"/>
      <c r="JIV136" s="1"/>
      <c r="JIW136" s="1"/>
      <c r="JIX136" s="1"/>
      <c r="JIY136" s="1"/>
      <c r="JIZ136" s="1"/>
      <c r="JJA136" s="1"/>
      <c r="JJB136" s="1"/>
      <c r="JJC136" s="1"/>
      <c r="JJD136" s="1"/>
      <c r="JJE136" s="1"/>
      <c r="JJF136" s="1"/>
      <c r="JJG136" s="1"/>
      <c r="JJH136" s="1"/>
      <c r="JJI136" s="1"/>
      <c r="JJJ136" s="1"/>
      <c r="JJK136" s="1"/>
      <c r="JJL136" s="1"/>
      <c r="JJM136" s="1"/>
      <c r="JJN136" s="1"/>
      <c r="JJO136" s="1"/>
      <c r="JJP136" s="1"/>
      <c r="JJQ136" s="1"/>
      <c r="JJR136" s="1"/>
      <c r="JJS136" s="1"/>
      <c r="JJT136" s="1"/>
      <c r="JJU136" s="1"/>
      <c r="JJV136" s="1"/>
      <c r="JJW136" s="1"/>
      <c r="JJX136" s="1"/>
      <c r="JJY136" s="1"/>
      <c r="JJZ136" s="1"/>
      <c r="JKA136" s="1"/>
      <c r="JKB136" s="1"/>
      <c r="JKC136" s="1"/>
      <c r="JKD136" s="1"/>
      <c r="JKE136" s="1"/>
      <c r="JKF136" s="1"/>
      <c r="JKG136" s="1"/>
      <c r="JKH136" s="1"/>
      <c r="JKI136" s="1"/>
      <c r="JKJ136" s="1"/>
      <c r="JKK136" s="1"/>
      <c r="JKL136" s="1"/>
      <c r="JKM136" s="1"/>
      <c r="JKN136" s="1"/>
      <c r="JKO136" s="1"/>
      <c r="JKP136" s="1"/>
      <c r="JKQ136" s="1"/>
      <c r="JKR136" s="1"/>
      <c r="JKS136" s="1"/>
      <c r="JKT136" s="1"/>
      <c r="JKU136" s="1"/>
      <c r="JKV136" s="1"/>
      <c r="JKW136" s="1"/>
      <c r="JKX136" s="1"/>
      <c r="JKY136" s="1"/>
      <c r="JKZ136" s="1"/>
      <c r="JLA136" s="1"/>
      <c r="JLB136" s="1"/>
      <c r="JLC136" s="1"/>
      <c r="JLD136" s="1"/>
      <c r="JLE136" s="1"/>
      <c r="JLF136" s="1"/>
      <c r="JLG136" s="1"/>
      <c r="JLH136" s="1"/>
      <c r="JLI136" s="1"/>
      <c r="JLJ136" s="1"/>
      <c r="JLK136" s="1"/>
      <c r="JLL136" s="1"/>
      <c r="JLM136" s="1"/>
      <c r="JLN136" s="1"/>
      <c r="JLO136" s="1"/>
      <c r="JLP136" s="1"/>
      <c r="JLQ136" s="1"/>
      <c r="JLR136" s="1"/>
      <c r="JLS136" s="1"/>
      <c r="JLT136" s="1"/>
      <c r="JLU136" s="1"/>
      <c r="JLV136" s="1"/>
      <c r="JLW136" s="1"/>
      <c r="JLX136" s="1"/>
      <c r="JLY136" s="1"/>
      <c r="JLZ136" s="1"/>
      <c r="JMA136" s="1"/>
      <c r="JMB136" s="1"/>
      <c r="JMC136" s="1"/>
      <c r="JMD136" s="1"/>
      <c r="JME136" s="1"/>
      <c r="JMF136" s="1"/>
      <c r="JMG136" s="1"/>
      <c r="JMH136" s="1"/>
      <c r="JMI136" s="1"/>
      <c r="JMJ136" s="1"/>
      <c r="JMK136" s="1"/>
      <c r="JML136" s="1"/>
      <c r="JMM136" s="1"/>
      <c r="JMN136" s="1"/>
      <c r="JMO136" s="1"/>
      <c r="JMP136" s="1"/>
      <c r="JMQ136" s="1"/>
      <c r="JMR136" s="1"/>
      <c r="JMS136" s="1"/>
      <c r="JMT136" s="1"/>
      <c r="JMU136" s="1"/>
      <c r="JMV136" s="1"/>
      <c r="JMW136" s="1"/>
      <c r="JMX136" s="1"/>
      <c r="JMY136" s="1"/>
      <c r="JMZ136" s="1"/>
      <c r="JNA136" s="1"/>
      <c r="JNB136" s="1"/>
      <c r="JNC136" s="1"/>
      <c r="JND136" s="1"/>
      <c r="JNE136" s="1"/>
      <c r="JNF136" s="1"/>
      <c r="JNG136" s="1"/>
      <c r="JNH136" s="1"/>
      <c r="JNI136" s="1"/>
      <c r="JNJ136" s="1"/>
      <c r="JNK136" s="1"/>
      <c r="JNL136" s="1"/>
      <c r="JNM136" s="1"/>
      <c r="JNN136" s="1"/>
      <c r="JNO136" s="1"/>
      <c r="JNP136" s="1"/>
      <c r="JNQ136" s="1"/>
      <c r="JNR136" s="1"/>
      <c r="JNS136" s="1"/>
      <c r="JNT136" s="1"/>
      <c r="JNU136" s="1"/>
      <c r="JNV136" s="1"/>
      <c r="JNW136" s="1"/>
      <c r="JNX136" s="1"/>
      <c r="JNY136" s="1"/>
      <c r="JNZ136" s="1"/>
      <c r="JOA136" s="1"/>
      <c r="JOB136" s="1"/>
      <c r="JOC136" s="1"/>
      <c r="JOD136" s="1"/>
      <c r="JOE136" s="1"/>
      <c r="JOF136" s="1"/>
      <c r="JOG136" s="1"/>
      <c r="JOH136" s="1"/>
      <c r="JOI136" s="1"/>
      <c r="JOJ136" s="1"/>
      <c r="JOK136" s="1"/>
      <c r="JOL136" s="1"/>
      <c r="JOM136" s="1"/>
      <c r="JON136" s="1"/>
      <c r="JOO136" s="1"/>
      <c r="JOP136" s="1"/>
      <c r="JOQ136" s="1"/>
      <c r="JOR136" s="1"/>
      <c r="JOS136" s="1"/>
      <c r="JOT136" s="1"/>
      <c r="JOU136" s="1"/>
      <c r="JOV136" s="1"/>
      <c r="JOW136" s="1"/>
      <c r="JOX136" s="1"/>
      <c r="JOY136" s="1"/>
      <c r="JOZ136" s="1"/>
      <c r="JPA136" s="1"/>
      <c r="JPB136" s="1"/>
      <c r="JPC136" s="1"/>
      <c r="JPD136" s="1"/>
      <c r="JPE136" s="1"/>
      <c r="JPF136" s="1"/>
      <c r="JPG136" s="1"/>
      <c r="JPH136" s="1"/>
      <c r="JPI136" s="1"/>
      <c r="JPJ136" s="1"/>
      <c r="JPK136" s="1"/>
      <c r="JPL136" s="1"/>
      <c r="JPM136" s="1"/>
      <c r="JPN136" s="1"/>
      <c r="JPO136" s="1"/>
      <c r="JPP136" s="1"/>
      <c r="JPQ136" s="1"/>
      <c r="JPR136" s="1"/>
      <c r="JPS136" s="1"/>
      <c r="JPT136" s="1"/>
      <c r="JPU136" s="1"/>
      <c r="JPV136" s="1"/>
      <c r="JPW136" s="1"/>
      <c r="JPX136" s="1"/>
      <c r="JPY136" s="1"/>
      <c r="JPZ136" s="1"/>
      <c r="JQA136" s="1"/>
      <c r="JQB136" s="1"/>
      <c r="JQC136" s="1"/>
      <c r="JQD136" s="1"/>
      <c r="JQE136" s="1"/>
      <c r="JQF136" s="1"/>
      <c r="JQG136" s="1"/>
      <c r="JQH136" s="1"/>
      <c r="JQI136" s="1"/>
      <c r="JQJ136" s="1"/>
      <c r="JQK136" s="1"/>
      <c r="JQL136" s="1"/>
      <c r="JQM136" s="1"/>
      <c r="JQN136" s="1"/>
      <c r="JQO136" s="1"/>
      <c r="JQP136" s="1"/>
      <c r="JQQ136" s="1"/>
      <c r="JQR136" s="1"/>
      <c r="JQS136" s="1"/>
      <c r="JQT136" s="1"/>
      <c r="JQU136" s="1"/>
      <c r="JQV136" s="1"/>
      <c r="JQW136" s="1"/>
      <c r="JQX136" s="1"/>
      <c r="JQY136" s="1"/>
      <c r="JQZ136" s="1"/>
      <c r="JRA136" s="1"/>
      <c r="JRB136" s="1"/>
      <c r="JRC136" s="1"/>
      <c r="JRD136" s="1"/>
      <c r="JRE136" s="1"/>
      <c r="JRF136" s="1"/>
      <c r="JRG136" s="1"/>
      <c r="JRH136" s="1"/>
      <c r="JRI136" s="1"/>
      <c r="JRJ136" s="1"/>
      <c r="JRK136" s="1"/>
      <c r="JRL136" s="1"/>
      <c r="JRM136" s="1"/>
      <c r="JRN136" s="1"/>
      <c r="JRO136" s="1"/>
      <c r="JRP136" s="1"/>
      <c r="JRQ136" s="1"/>
      <c r="JRR136" s="1"/>
      <c r="JRS136" s="1"/>
      <c r="JRT136" s="1"/>
      <c r="JRU136" s="1"/>
      <c r="JRV136" s="1"/>
      <c r="JRW136" s="1"/>
      <c r="JRX136" s="1"/>
      <c r="JRY136" s="1"/>
      <c r="JRZ136" s="1"/>
      <c r="JSA136" s="1"/>
      <c r="JSB136" s="1"/>
      <c r="JSC136" s="1"/>
      <c r="JSD136" s="1"/>
      <c r="JSE136" s="1"/>
      <c r="JSF136" s="1"/>
      <c r="JSG136" s="1"/>
      <c r="JSH136" s="1"/>
      <c r="JSI136" s="1"/>
      <c r="JSJ136" s="1"/>
      <c r="JSK136" s="1"/>
      <c r="JSL136" s="1"/>
      <c r="JSM136" s="1"/>
      <c r="JSN136" s="1"/>
      <c r="JSO136" s="1"/>
      <c r="JSP136" s="1"/>
      <c r="JSQ136" s="1"/>
      <c r="JSR136" s="1"/>
      <c r="JSS136" s="1"/>
      <c r="JST136" s="1"/>
      <c r="JSU136" s="1"/>
      <c r="JSV136" s="1"/>
      <c r="JSW136" s="1"/>
      <c r="JSX136" s="1"/>
      <c r="JSY136" s="1"/>
      <c r="JSZ136" s="1"/>
      <c r="JTA136" s="1"/>
      <c r="JTB136" s="1"/>
      <c r="JTC136" s="1"/>
      <c r="JTD136" s="1"/>
      <c r="JTE136" s="1"/>
      <c r="JTF136" s="1"/>
      <c r="JTG136" s="1"/>
      <c r="JTH136" s="1"/>
      <c r="JTI136" s="1"/>
      <c r="JTJ136" s="1"/>
      <c r="JTK136" s="1"/>
      <c r="JTL136" s="1"/>
      <c r="JTM136" s="1"/>
      <c r="JTN136" s="1"/>
      <c r="JTO136" s="1"/>
      <c r="JTP136" s="1"/>
      <c r="JTQ136" s="1"/>
      <c r="JTR136" s="1"/>
      <c r="JTS136" s="1"/>
      <c r="JTT136" s="1"/>
      <c r="JTU136" s="1"/>
      <c r="JTV136" s="1"/>
      <c r="JTW136" s="1"/>
      <c r="JTX136" s="1"/>
      <c r="JTY136" s="1"/>
      <c r="JTZ136" s="1"/>
      <c r="JUA136" s="1"/>
      <c r="JUB136" s="1"/>
      <c r="JUC136" s="1"/>
      <c r="JUD136" s="1"/>
      <c r="JUE136" s="1"/>
      <c r="JUF136" s="1"/>
      <c r="JUG136" s="1"/>
      <c r="JUH136" s="1"/>
      <c r="JUI136" s="1"/>
      <c r="JUJ136" s="1"/>
      <c r="JUK136" s="1"/>
      <c r="JUL136" s="1"/>
      <c r="JUM136" s="1"/>
      <c r="JUN136" s="1"/>
      <c r="JUO136" s="1"/>
      <c r="JUP136" s="1"/>
      <c r="JUQ136" s="1"/>
      <c r="JUR136" s="1"/>
      <c r="JUS136" s="1"/>
      <c r="JUT136" s="1"/>
      <c r="JUU136" s="1"/>
      <c r="JUV136" s="1"/>
      <c r="JUW136" s="1"/>
      <c r="JUX136" s="1"/>
      <c r="JUY136" s="1"/>
      <c r="JUZ136" s="1"/>
      <c r="JVA136" s="1"/>
      <c r="JVB136" s="1"/>
      <c r="JVC136" s="1"/>
      <c r="JVD136" s="1"/>
      <c r="JVE136" s="1"/>
      <c r="JVF136" s="1"/>
      <c r="JVG136" s="1"/>
      <c r="JVH136" s="1"/>
      <c r="JVI136" s="1"/>
      <c r="JVJ136" s="1"/>
      <c r="JVK136" s="1"/>
      <c r="JVL136" s="1"/>
      <c r="JVM136" s="1"/>
      <c r="JVN136" s="1"/>
      <c r="JVO136" s="1"/>
      <c r="JVP136" s="1"/>
      <c r="JVQ136" s="1"/>
      <c r="JVR136" s="1"/>
      <c r="JVS136" s="1"/>
      <c r="JVT136" s="1"/>
      <c r="JVU136" s="1"/>
      <c r="JVV136" s="1"/>
      <c r="JVW136" s="1"/>
      <c r="JVX136" s="1"/>
      <c r="JVY136" s="1"/>
      <c r="JVZ136" s="1"/>
      <c r="JWA136" s="1"/>
      <c r="JWB136" s="1"/>
      <c r="JWC136" s="1"/>
      <c r="JWD136" s="1"/>
      <c r="JWE136" s="1"/>
      <c r="JWF136" s="1"/>
      <c r="JWG136" s="1"/>
      <c r="JWH136" s="1"/>
      <c r="JWI136" s="1"/>
      <c r="JWJ136" s="1"/>
      <c r="JWK136" s="1"/>
      <c r="JWL136" s="1"/>
      <c r="JWM136" s="1"/>
      <c r="JWN136" s="1"/>
      <c r="JWO136" s="1"/>
      <c r="JWP136" s="1"/>
      <c r="JWQ136" s="1"/>
      <c r="JWR136" s="1"/>
      <c r="JWS136" s="1"/>
      <c r="JWT136" s="1"/>
      <c r="JWU136" s="1"/>
      <c r="JWV136" s="1"/>
      <c r="JWW136" s="1"/>
      <c r="JWX136" s="1"/>
      <c r="JWY136" s="1"/>
      <c r="JWZ136" s="1"/>
      <c r="JXA136" s="1"/>
      <c r="JXB136" s="1"/>
      <c r="JXC136" s="1"/>
      <c r="JXD136" s="1"/>
      <c r="JXE136" s="1"/>
      <c r="JXF136" s="1"/>
      <c r="JXG136" s="1"/>
      <c r="JXH136" s="1"/>
      <c r="JXI136" s="1"/>
      <c r="JXJ136" s="1"/>
      <c r="JXK136" s="1"/>
      <c r="JXL136" s="1"/>
      <c r="JXM136" s="1"/>
      <c r="JXN136" s="1"/>
      <c r="JXO136" s="1"/>
      <c r="JXP136" s="1"/>
      <c r="JXQ136" s="1"/>
      <c r="JXR136" s="1"/>
      <c r="JXS136" s="1"/>
      <c r="JXT136" s="1"/>
      <c r="JXU136" s="1"/>
      <c r="JXV136" s="1"/>
      <c r="JXW136" s="1"/>
      <c r="JXX136" s="1"/>
      <c r="JXY136" s="1"/>
      <c r="JXZ136" s="1"/>
      <c r="JYA136" s="1"/>
      <c r="JYB136" s="1"/>
      <c r="JYC136" s="1"/>
      <c r="JYD136" s="1"/>
      <c r="JYE136" s="1"/>
      <c r="JYF136" s="1"/>
      <c r="JYG136" s="1"/>
      <c r="JYH136" s="1"/>
      <c r="JYI136" s="1"/>
      <c r="JYJ136" s="1"/>
      <c r="JYK136" s="1"/>
      <c r="JYL136" s="1"/>
      <c r="JYM136" s="1"/>
      <c r="JYN136" s="1"/>
      <c r="JYO136" s="1"/>
      <c r="JYP136" s="1"/>
      <c r="JYQ136" s="1"/>
      <c r="JYR136" s="1"/>
      <c r="JYS136" s="1"/>
      <c r="JYT136" s="1"/>
      <c r="JYU136" s="1"/>
      <c r="JYV136" s="1"/>
      <c r="JYW136" s="1"/>
      <c r="JYX136" s="1"/>
      <c r="JYY136" s="1"/>
      <c r="JYZ136" s="1"/>
      <c r="JZA136" s="1"/>
      <c r="JZB136" s="1"/>
      <c r="JZC136" s="1"/>
      <c r="JZD136" s="1"/>
      <c r="JZE136" s="1"/>
      <c r="JZF136" s="1"/>
      <c r="JZG136" s="1"/>
      <c r="JZH136" s="1"/>
      <c r="JZI136" s="1"/>
      <c r="JZJ136" s="1"/>
      <c r="JZK136" s="1"/>
      <c r="JZL136" s="1"/>
      <c r="JZM136" s="1"/>
      <c r="JZN136" s="1"/>
      <c r="JZO136" s="1"/>
      <c r="JZP136" s="1"/>
      <c r="JZQ136" s="1"/>
      <c r="JZR136" s="1"/>
      <c r="JZS136" s="1"/>
      <c r="JZT136" s="1"/>
      <c r="JZU136" s="1"/>
      <c r="JZV136" s="1"/>
      <c r="JZW136" s="1"/>
      <c r="JZX136" s="1"/>
      <c r="JZY136" s="1"/>
      <c r="JZZ136" s="1"/>
      <c r="KAA136" s="1"/>
      <c r="KAB136" s="1"/>
      <c r="KAC136" s="1"/>
      <c r="KAD136" s="1"/>
      <c r="KAE136" s="1"/>
      <c r="KAF136" s="1"/>
      <c r="KAG136" s="1"/>
      <c r="KAH136" s="1"/>
      <c r="KAI136" s="1"/>
      <c r="KAJ136" s="1"/>
      <c r="KAK136" s="1"/>
      <c r="KAL136" s="1"/>
      <c r="KAM136" s="1"/>
      <c r="KAN136" s="1"/>
      <c r="KAO136" s="1"/>
      <c r="KAP136" s="1"/>
      <c r="KAQ136" s="1"/>
      <c r="KAR136" s="1"/>
      <c r="KAS136" s="1"/>
      <c r="KAT136" s="1"/>
      <c r="KAU136" s="1"/>
      <c r="KAV136" s="1"/>
      <c r="KAW136" s="1"/>
      <c r="KAX136" s="1"/>
      <c r="KAY136" s="1"/>
      <c r="KAZ136" s="1"/>
      <c r="KBA136" s="1"/>
      <c r="KBB136" s="1"/>
      <c r="KBC136" s="1"/>
      <c r="KBD136" s="1"/>
      <c r="KBE136" s="1"/>
      <c r="KBF136" s="1"/>
      <c r="KBG136" s="1"/>
      <c r="KBH136" s="1"/>
      <c r="KBI136" s="1"/>
      <c r="KBJ136" s="1"/>
      <c r="KBK136" s="1"/>
      <c r="KBL136" s="1"/>
      <c r="KBM136" s="1"/>
      <c r="KBN136" s="1"/>
      <c r="KBO136" s="1"/>
      <c r="KBP136" s="1"/>
      <c r="KBQ136" s="1"/>
      <c r="KBR136" s="1"/>
      <c r="KBS136" s="1"/>
      <c r="KBT136" s="1"/>
      <c r="KBU136" s="1"/>
      <c r="KBV136" s="1"/>
      <c r="KBW136" s="1"/>
      <c r="KBX136" s="1"/>
      <c r="KBY136" s="1"/>
      <c r="KBZ136" s="1"/>
      <c r="KCA136" s="1"/>
      <c r="KCB136" s="1"/>
      <c r="KCC136" s="1"/>
      <c r="KCD136" s="1"/>
      <c r="KCE136" s="1"/>
      <c r="KCF136" s="1"/>
      <c r="KCG136" s="1"/>
      <c r="KCH136" s="1"/>
      <c r="KCI136" s="1"/>
      <c r="KCJ136" s="1"/>
      <c r="KCK136" s="1"/>
      <c r="KCL136" s="1"/>
      <c r="KCM136" s="1"/>
      <c r="KCN136" s="1"/>
      <c r="KCO136" s="1"/>
      <c r="KCP136" s="1"/>
      <c r="KCQ136" s="1"/>
      <c r="KCR136" s="1"/>
      <c r="KCS136" s="1"/>
      <c r="KCT136" s="1"/>
      <c r="KCU136" s="1"/>
      <c r="KCV136" s="1"/>
      <c r="KCW136" s="1"/>
      <c r="KCX136" s="1"/>
      <c r="KCY136" s="1"/>
      <c r="KCZ136" s="1"/>
      <c r="KDA136" s="1"/>
      <c r="KDB136" s="1"/>
      <c r="KDC136" s="1"/>
      <c r="KDD136" s="1"/>
      <c r="KDE136" s="1"/>
      <c r="KDF136" s="1"/>
      <c r="KDG136" s="1"/>
      <c r="KDH136" s="1"/>
      <c r="KDI136" s="1"/>
      <c r="KDJ136" s="1"/>
      <c r="KDK136" s="1"/>
      <c r="KDL136" s="1"/>
      <c r="KDM136" s="1"/>
      <c r="KDN136" s="1"/>
      <c r="KDO136" s="1"/>
      <c r="KDP136" s="1"/>
      <c r="KDQ136" s="1"/>
      <c r="KDR136" s="1"/>
      <c r="KDS136" s="1"/>
      <c r="KDT136" s="1"/>
      <c r="KDU136" s="1"/>
      <c r="KDV136" s="1"/>
      <c r="KDW136" s="1"/>
      <c r="KDX136" s="1"/>
      <c r="KDY136" s="1"/>
      <c r="KDZ136" s="1"/>
      <c r="KEA136" s="1"/>
      <c r="KEB136" s="1"/>
      <c r="KEC136" s="1"/>
      <c r="KED136" s="1"/>
      <c r="KEE136" s="1"/>
      <c r="KEF136" s="1"/>
      <c r="KEG136" s="1"/>
      <c r="KEH136" s="1"/>
      <c r="KEI136" s="1"/>
      <c r="KEJ136" s="1"/>
      <c r="KEK136" s="1"/>
      <c r="KEL136" s="1"/>
      <c r="KEM136" s="1"/>
      <c r="KEN136" s="1"/>
      <c r="KEO136" s="1"/>
      <c r="KEP136" s="1"/>
      <c r="KEQ136" s="1"/>
      <c r="KER136" s="1"/>
      <c r="KES136" s="1"/>
      <c r="KET136" s="1"/>
      <c r="KEU136" s="1"/>
      <c r="KEV136" s="1"/>
      <c r="KEW136" s="1"/>
      <c r="KEX136" s="1"/>
      <c r="KEY136" s="1"/>
      <c r="KEZ136" s="1"/>
      <c r="KFA136" s="1"/>
      <c r="KFB136" s="1"/>
      <c r="KFC136" s="1"/>
      <c r="KFD136" s="1"/>
      <c r="KFE136" s="1"/>
      <c r="KFF136" s="1"/>
      <c r="KFG136" s="1"/>
      <c r="KFH136" s="1"/>
      <c r="KFI136" s="1"/>
      <c r="KFJ136" s="1"/>
      <c r="KFK136" s="1"/>
      <c r="KFL136" s="1"/>
      <c r="KFM136" s="1"/>
      <c r="KFN136" s="1"/>
      <c r="KFO136" s="1"/>
      <c r="KFP136" s="1"/>
      <c r="KFQ136" s="1"/>
      <c r="KFR136" s="1"/>
      <c r="KFS136" s="1"/>
      <c r="KFT136" s="1"/>
      <c r="KFU136" s="1"/>
      <c r="KFV136" s="1"/>
      <c r="KFW136" s="1"/>
      <c r="KFX136" s="1"/>
      <c r="KFY136" s="1"/>
      <c r="KFZ136" s="1"/>
      <c r="KGA136" s="1"/>
      <c r="KGB136" s="1"/>
      <c r="KGC136" s="1"/>
      <c r="KGD136" s="1"/>
      <c r="KGE136" s="1"/>
      <c r="KGF136" s="1"/>
      <c r="KGG136" s="1"/>
      <c r="KGH136" s="1"/>
      <c r="KGI136" s="1"/>
      <c r="KGJ136" s="1"/>
      <c r="KGK136" s="1"/>
      <c r="KGL136" s="1"/>
      <c r="KGM136" s="1"/>
      <c r="KGN136" s="1"/>
      <c r="KGO136" s="1"/>
      <c r="KGP136" s="1"/>
      <c r="KGQ136" s="1"/>
      <c r="KGR136" s="1"/>
      <c r="KGS136" s="1"/>
      <c r="KGT136" s="1"/>
      <c r="KGU136" s="1"/>
      <c r="KGV136" s="1"/>
      <c r="KGW136" s="1"/>
      <c r="KGX136" s="1"/>
      <c r="KGY136" s="1"/>
      <c r="KGZ136" s="1"/>
      <c r="KHA136" s="1"/>
      <c r="KHB136" s="1"/>
      <c r="KHC136" s="1"/>
      <c r="KHD136" s="1"/>
      <c r="KHE136" s="1"/>
      <c r="KHF136" s="1"/>
      <c r="KHG136" s="1"/>
      <c r="KHH136" s="1"/>
      <c r="KHI136" s="1"/>
      <c r="KHJ136" s="1"/>
      <c r="KHK136" s="1"/>
      <c r="KHL136" s="1"/>
      <c r="KHM136" s="1"/>
      <c r="KHN136" s="1"/>
      <c r="KHO136" s="1"/>
      <c r="KHP136" s="1"/>
      <c r="KHQ136" s="1"/>
      <c r="KHR136" s="1"/>
      <c r="KHS136" s="1"/>
      <c r="KHT136" s="1"/>
      <c r="KHU136" s="1"/>
      <c r="KHV136" s="1"/>
      <c r="KHW136" s="1"/>
      <c r="KHX136" s="1"/>
      <c r="KHY136" s="1"/>
      <c r="KHZ136" s="1"/>
      <c r="KIA136" s="1"/>
      <c r="KIB136" s="1"/>
      <c r="KIC136" s="1"/>
      <c r="KID136" s="1"/>
      <c r="KIE136" s="1"/>
      <c r="KIF136" s="1"/>
      <c r="KIG136" s="1"/>
      <c r="KIH136" s="1"/>
      <c r="KII136" s="1"/>
      <c r="KIJ136" s="1"/>
      <c r="KIK136" s="1"/>
      <c r="KIL136" s="1"/>
      <c r="KIM136" s="1"/>
      <c r="KIN136" s="1"/>
      <c r="KIO136" s="1"/>
      <c r="KIP136" s="1"/>
      <c r="KIQ136" s="1"/>
      <c r="KIR136" s="1"/>
      <c r="KIS136" s="1"/>
      <c r="KIT136" s="1"/>
      <c r="KIU136" s="1"/>
      <c r="KIV136" s="1"/>
      <c r="KIW136" s="1"/>
      <c r="KIX136" s="1"/>
      <c r="KIY136" s="1"/>
      <c r="KIZ136" s="1"/>
      <c r="KJA136" s="1"/>
      <c r="KJB136" s="1"/>
      <c r="KJC136" s="1"/>
      <c r="KJD136" s="1"/>
      <c r="KJE136" s="1"/>
      <c r="KJF136" s="1"/>
      <c r="KJG136" s="1"/>
      <c r="KJH136" s="1"/>
      <c r="KJI136" s="1"/>
      <c r="KJJ136" s="1"/>
      <c r="KJK136" s="1"/>
      <c r="KJL136" s="1"/>
      <c r="KJM136" s="1"/>
      <c r="KJN136" s="1"/>
      <c r="KJO136" s="1"/>
      <c r="KJP136" s="1"/>
      <c r="KJQ136" s="1"/>
      <c r="KJR136" s="1"/>
      <c r="KJS136" s="1"/>
      <c r="KJT136" s="1"/>
      <c r="KJU136" s="1"/>
      <c r="KJV136" s="1"/>
      <c r="KJW136" s="1"/>
      <c r="KJX136" s="1"/>
      <c r="KJY136" s="1"/>
      <c r="KJZ136" s="1"/>
      <c r="KKA136" s="1"/>
      <c r="KKB136" s="1"/>
      <c r="KKC136" s="1"/>
      <c r="KKD136" s="1"/>
      <c r="KKE136" s="1"/>
      <c r="KKF136" s="1"/>
      <c r="KKG136" s="1"/>
      <c r="KKH136" s="1"/>
      <c r="KKI136" s="1"/>
      <c r="KKJ136" s="1"/>
      <c r="KKK136" s="1"/>
      <c r="KKL136" s="1"/>
      <c r="KKM136" s="1"/>
      <c r="KKN136" s="1"/>
      <c r="KKO136" s="1"/>
      <c r="KKP136" s="1"/>
      <c r="KKQ136" s="1"/>
      <c r="KKR136" s="1"/>
      <c r="KKS136" s="1"/>
      <c r="KKT136" s="1"/>
      <c r="KKU136" s="1"/>
      <c r="KKV136" s="1"/>
      <c r="KKW136" s="1"/>
      <c r="KKX136" s="1"/>
      <c r="KKY136" s="1"/>
      <c r="KKZ136" s="1"/>
      <c r="KLA136" s="1"/>
      <c r="KLB136" s="1"/>
      <c r="KLC136" s="1"/>
      <c r="KLD136" s="1"/>
      <c r="KLE136" s="1"/>
      <c r="KLF136" s="1"/>
      <c r="KLG136" s="1"/>
      <c r="KLH136" s="1"/>
      <c r="KLI136" s="1"/>
      <c r="KLJ136" s="1"/>
      <c r="KLK136" s="1"/>
      <c r="KLL136" s="1"/>
      <c r="KLM136" s="1"/>
      <c r="KLN136" s="1"/>
      <c r="KLO136" s="1"/>
      <c r="KLP136" s="1"/>
      <c r="KLQ136" s="1"/>
      <c r="KLR136" s="1"/>
      <c r="KLS136" s="1"/>
      <c r="KLT136" s="1"/>
      <c r="KLU136" s="1"/>
      <c r="KLV136" s="1"/>
      <c r="KLW136" s="1"/>
      <c r="KLX136" s="1"/>
      <c r="KLY136" s="1"/>
      <c r="KLZ136" s="1"/>
      <c r="KMA136" s="1"/>
      <c r="KMB136" s="1"/>
      <c r="KMC136" s="1"/>
      <c r="KMD136" s="1"/>
      <c r="KME136" s="1"/>
      <c r="KMF136" s="1"/>
      <c r="KMG136" s="1"/>
      <c r="KMH136" s="1"/>
      <c r="KMI136" s="1"/>
      <c r="KMJ136" s="1"/>
      <c r="KMK136" s="1"/>
      <c r="KML136" s="1"/>
      <c r="KMM136" s="1"/>
      <c r="KMN136" s="1"/>
      <c r="KMO136" s="1"/>
      <c r="KMP136" s="1"/>
      <c r="KMQ136" s="1"/>
      <c r="KMR136" s="1"/>
      <c r="KMS136" s="1"/>
      <c r="KMT136" s="1"/>
      <c r="KMU136" s="1"/>
      <c r="KMV136" s="1"/>
      <c r="KMW136" s="1"/>
      <c r="KMX136" s="1"/>
      <c r="KMY136" s="1"/>
      <c r="KMZ136" s="1"/>
      <c r="KNA136" s="1"/>
      <c r="KNB136" s="1"/>
      <c r="KNC136" s="1"/>
      <c r="KND136" s="1"/>
      <c r="KNE136" s="1"/>
      <c r="KNF136" s="1"/>
      <c r="KNG136" s="1"/>
      <c r="KNH136" s="1"/>
      <c r="KNI136" s="1"/>
      <c r="KNJ136" s="1"/>
      <c r="KNK136" s="1"/>
      <c r="KNL136" s="1"/>
      <c r="KNM136" s="1"/>
      <c r="KNN136" s="1"/>
      <c r="KNO136" s="1"/>
      <c r="KNP136" s="1"/>
      <c r="KNQ136" s="1"/>
      <c r="KNR136" s="1"/>
      <c r="KNS136" s="1"/>
      <c r="KNT136" s="1"/>
      <c r="KNU136" s="1"/>
      <c r="KNV136" s="1"/>
      <c r="KNW136" s="1"/>
      <c r="KNX136" s="1"/>
      <c r="KNY136" s="1"/>
      <c r="KNZ136" s="1"/>
      <c r="KOA136" s="1"/>
      <c r="KOB136" s="1"/>
      <c r="KOC136" s="1"/>
      <c r="KOD136" s="1"/>
      <c r="KOE136" s="1"/>
      <c r="KOF136" s="1"/>
      <c r="KOG136" s="1"/>
      <c r="KOH136" s="1"/>
      <c r="KOI136" s="1"/>
      <c r="KOJ136" s="1"/>
      <c r="KOK136" s="1"/>
      <c r="KOL136" s="1"/>
      <c r="KOM136" s="1"/>
      <c r="KON136" s="1"/>
      <c r="KOO136" s="1"/>
      <c r="KOP136" s="1"/>
      <c r="KOQ136" s="1"/>
      <c r="KOR136" s="1"/>
      <c r="KOS136" s="1"/>
      <c r="KOT136" s="1"/>
      <c r="KOU136" s="1"/>
      <c r="KOV136" s="1"/>
      <c r="KOW136" s="1"/>
      <c r="KOX136" s="1"/>
      <c r="KOY136" s="1"/>
      <c r="KOZ136" s="1"/>
      <c r="KPA136" s="1"/>
      <c r="KPB136" s="1"/>
      <c r="KPC136" s="1"/>
      <c r="KPD136" s="1"/>
      <c r="KPE136" s="1"/>
      <c r="KPF136" s="1"/>
      <c r="KPG136" s="1"/>
      <c r="KPH136" s="1"/>
      <c r="KPI136" s="1"/>
      <c r="KPJ136" s="1"/>
      <c r="KPK136" s="1"/>
      <c r="KPL136" s="1"/>
      <c r="KPM136" s="1"/>
      <c r="KPN136" s="1"/>
      <c r="KPO136" s="1"/>
      <c r="KPP136" s="1"/>
      <c r="KPQ136" s="1"/>
      <c r="KPR136" s="1"/>
      <c r="KPS136" s="1"/>
      <c r="KPT136" s="1"/>
      <c r="KPU136" s="1"/>
      <c r="KPV136" s="1"/>
      <c r="KPW136" s="1"/>
      <c r="KPX136" s="1"/>
      <c r="KPY136" s="1"/>
      <c r="KPZ136" s="1"/>
      <c r="KQA136" s="1"/>
      <c r="KQB136" s="1"/>
      <c r="KQC136" s="1"/>
      <c r="KQD136" s="1"/>
      <c r="KQE136" s="1"/>
      <c r="KQF136" s="1"/>
      <c r="KQG136" s="1"/>
      <c r="KQH136" s="1"/>
      <c r="KQI136" s="1"/>
      <c r="KQJ136" s="1"/>
      <c r="KQK136" s="1"/>
      <c r="KQL136" s="1"/>
      <c r="KQM136" s="1"/>
      <c r="KQN136" s="1"/>
      <c r="KQO136" s="1"/>
      <c r="KQP136" s="1"/>
      <c r="KQQ136" s="1"/>
      <c r="KQR136" s="1"/>
      <c r="KQS136" s="1"/>
      <c r="KQT136" s="1"/>
      <c r="KQU136" s="1"/>
      <c r="KQV136" s="1"/>
      <c r="KQW136" s="1"/>
      <c r="KQX136" s="1"/>
      <c r="KQY136" s="1"/>
      <c r="KQZ136" s="1"/>
      <c r="KRA136" s="1"/>
      <c r="KRB136" s="1"/>
      <c r="KRC136" s="1"/>
      <c r="KRD136" s="1"/>
      <c r="KRE136" s="1"/>
      <c r="KRF136" s="1"/>
      <c r="KRG136" s="1"/>
      <c r="KRH136" s="1"/>
      <c r="KRI136" s="1"/>
      <c r="KRJ136" s="1"/>
      <c r="KRK136" s="1"/>
      <c r="KRL136" s="1"/>
      <c r="KRM136" s="1"/>
      <c r="KRN136" s="1"/>
      <c r="KRO136" s="1"/>
      <c r="KRP136" s="1"/>
      <c r="KRQ136" s="1"/>
      <c r="KRR136" s="1"/>
      <c r="KRS136" s="1"/>
      <c r="KRT136" s="1"/>
      <c r="KRU136" s="1"/>
      <c r="KRV136" s="1"/>
      <c r="KRW136" s="1"/>
      <c r="KRX136" s="1"/>
      <c r="KRY136" s="1"/>
      <c r="KRZ136" s="1"/>
      <c r="KSA136" s="1"/>
      <c r="KSB136" s="1"/>
      <c r="KSC136" s="1"/>
      <c r="KSD136" s="1"/>
      <c r="KSE136" s="1"/>
      <c r="KSF136" s="1"/>
      <c r="KSG136" s="1"/>
      <c r="KSH136" s="1"/>
      <c r="KSI136" s="1"/>
      <c r="KSJ136" s="1"/>
      <c r="KSK136" s="1"/>
      <c r="KSL136" s="1"/>
      <c r="KSM136" s="1"/>
      <c r="KSN136" s="1"/>
      <c r="KSO136" s="1"/>
      <c r="KSP136" s="1"/>
      <c r="KSQ136" s="1"/>
      <c r="KSR136" s="1"/>
      <c r="KSS136" s="1"/>
      <c r="KST136" s="1"/>
      <c r="KSU136" s="1"/>
      <c r="KSV136" s="1"/>
      <c r="KSW136" s="1"/>
      <c r="KSX136" s="1"/>
      <c r="KSY136" s="1"/>
      <c r="KSZ136" s="1"/>
      <c r="KTA136" s="1"/>
      <c r="KTB136" s="1"/>
      <c r="KTC136" s="1"/>
      <c r="KTD136" s="1"/>
      <c r="KTE136" s="1"/>
      <c r="KTF136" s="1"/>
      <c r="KTG136" s="1"/>
      <c r="KTH136" s="1"/>
      <c r="KTI136" s="1"/>
      <c r="KTJ136" s="1"/>
      <c r="KTK136" s="1"/>
      <c r="KTL136" s="1"/>
      <c r="KTM136" s="1"/>
      <c r="KTN136" s="1"/>
      <c r="KTO136" s="1"/>
      <c r="KTP136" s="1"/>
      <c r="KTQ136" s="1"/>
      <c r="KTR136" s="1"/>
      <c r="KTS136" s="1"/>
      <c r="KTT136" s="1"/>
      <c r="KTU136" s="1"/>
      <c r="KTV136" s="1"/>
      <c r="KTW136" s="1"/>
      <c r="KTX136" s="1"/>
      <c r="KTY136" s="1"/>
      <c r="KTZ136" s="1"/>
      <c r="KUA136" s="1"/>
      <c r="KUB136" s="1"/>
      <c r="KUC136" s="1"/>
      <c r="KUD136" s="1"/>
      <c r="KUE136" s="1"/>
      <c r="KUF136" s="1"/>
      <c r="KUG136" s="1"/>
      <c r="KUH136" s="1"/>
      <c r="KUI136" s="1"/>
      <c r="KUJ136" s="1"/>
      <c r="KUK136" s="1"/>
      <c r="KUL136" s="1"/>
      <c r="KUM136" s="1"/>
      <c r="KUN136" s="1"/>
      <c r="KUO136" s="1"/>
      <c r="KUP136" s="1"/>
      <c r="KUQ136" s="1"/>
      <c r="KUR136" s="1"/>
      <c r="KUS136" s="1"/>
      <c r="KUT136" s="1"/>
      <c r="KUU136" s="1"/>
      <c r="KUV136" s="1"/>
      <c r="KUW136" s="1"/>
      <c r="KUX136" s="1"/>
      <c r="KUY136" s="1"/>
      <c r="KUZ136" s="1"/>
      <c r="KVA136" s="1"/>
      <c r="KVB136" s="1"/>
      <c r="KVC136" s="1"/>
      <c r="KVD136" s="1"/>
      <c r="KVE136" s="1"/>
      <c r="KVF136" s="1"/>
      <c r="KVG136" s="1"/>
      <c r="KVH136" s="1"/>
      <c r="KVI136" s="1"/>
      <c r="KVJ136" s="1"/>
      <c r="KVK136" s="1"/>
      <c r="KVL136" s="1"/>
      <c r="KVM136" s="1"/>
      <c r="KVN136" s="1"/>
      <c r="KVO136" s="1"/>
      <c r="KVP136" s="1"/>
      <c r="KVQ136" s="1"/>
      <c r="KVR136" s="1"/>
      <c r="KVS136" s="1"/>
      <c r="KVT136" s="1"/>
      <c r="KVU136" s="1"/>
      <c r="KVV136" s="1"/>
      <c r="KVW136" s="1"/>
      <c r="KVX136" s="1"/>
      <c r="KVY136" s="1"/>
      <c r="KVZ136" s="1"/>
      <c r="KWA136" s="1"/>
      <c r="KWB136" s="1"/>
      <c r="KWC136" s="1"/>
      <c r="KWD136" s="1"/>
      <c r="KWE136" s="1"/>
      <c r="KWF136" s="1"/>
      <c r="KWG136" s="1"/>
      <c r="KWH136" s="1"/>
      <c r="KWI136" s="1"/>
      <c r="KWJ136" s="1"/>
      <c r="KWK136" s="1"/>
      <c r="KWL136" s="1"/>
      <c r="KWM136" s="1"/>
      <c r="KWN136" s="1"/>
      <c r="KWO136" s="1"/>
      <c r="KWP136" s="1"/>
      <c r="KWQ136" s="1"/>
      <c r="KWR136" s="1"/>
      <c r="KWS136" s="1"/>
      <c r="KWT136" s="1"/>
      <c r="KWU136" s="1"/>
      <c r="KWV136" s="1"/>
      <c r="KWW136" s="1"/>
      <c r="KWX136" s="1"/>
      <c r="KWY136" s="1"/>
      <c r="KWZ136" s="1"/>
      <c r="KXA136" s="1"/>
      <c r="KXB136" s="1"/>
      <c r="KXC136" s="1"/>
      <c r="KXD136" s="1"/>
      <c r="KXE136" s="1"/>
      <c r="KXF136" s="1"/>
      <c r="KXG136" s="1"/>
      <c r="KXH136" s="1"/>
      <c r="KXI136" s="1"/>
      <c r="KXJ136" s="1"/>
      <c r="KXK136" s="1"/>
      <c r="KXL136" s="1"/>
      <c r="KXM136" s="1"/>
      <c r="KXN136" s="1"/>
      <c r="KXO136" s="1"/>
      <c r="KXP136" s="1"/>
      <c r="KXQ136" s="1"/>
      <c r="KXR136" s="1"/>
      <c r="KXS136" s="1"/>
      <c r="KXT136" s="1"/>
      <c r="KXU136" s="1"/>
      <c r="KXV136" s="1"/>
      <c r="KXW136" s="1"/>
      <c r="KXX136" s="1"/>
      <c r="KXY136" s="1"/>
      <c r="KXZ136" s="1"/>
      <c r="KYA136" s="1"/>
      <c r="KYB136" s="1"/>
      <c r="KYC136" s="1"/>
      <c r="KYD136" s="1"/>
      <c r="KYE136" s="1"/>
      <c r="KYF136" s="1"/>
      <c r="KYG136" s="1"/>
      <c r="KYH136" s="1"/>
      <c r="KYI136" s="1"/>
      <c r="KYJ136" s="1"/>
      <c r="KYK136" s="1"/>
      <c r="KYL136" s="1"/>
      <c r="KYM136" s="1"/>
      <c r="KYN136" s="1"/>
      <c r="KYO136" s="1"/>
      <c r="KYP136" s="1"/>
      <c r="KYQ136" s="1"/>
      <c r="KYR136" s="1"/>
      <c r="KYS136" s="1"/>
      <c r="KYT136" s="1"/>
      <c r="KYU136" s="1"/>
      <c r="KYV136" s="1"/>
      <c r="KYW136" s="1"/>
      <c r="KYX136" s="1"/>
      <c r="KYY136" s="1"/>
      <c r="KYZ136" s="1"/>
      <c r="KZA136" s="1"/>
      <c r="KZB136" s="1"/>
      <c r="KZC136" s="1"/>
      <c r="KZD136" s="1"/>
      <c r="KZE136" s="1"/>
      <c r="KZF136" s="1"/>
      <c r="KZG136" s="1"/>
      <c r="KZH136" s="1"/>
      <c r="KZI136" s="1"/>
      <c r="KZJ136" s="1"/>
      <c r="KZK136" s="1"/>
      <c r="KZL136" s="1"/>
      <c r="KZM136" s="1"/>
      <c r="KZN136" s="1"/>
      <c r="KZO136" s="1"/>
      <c r="KZP136" s="1"/>
      <c r="KZQ136" s="1"/>
      <c r="KZR136" s="1"/>
      <c r="KZS136" s="1"/>
      <c r="KZT136" s="1"/>
      <c r="KZU136" s="1"/>
      <c r="KZV136" s="1"/>
      <c r="KZW136" s="1"/>
      <c r="KZX136" s="1"/>
      <c r="KZY136" s="1"/>
      <c r="KZZ136" s="1"/>
      <c r="LAA136" s="1"/>
      <c r="LAB136" s="1"/>
      <c r="LAC136" s="1"/>
      <c r="LAD136" s="1"/>
      <c r="LAE136" s="1"/>
      <c r="LAF136" s="1"/>
      <c r="LAG136" s="1"/>
      <c r="LAH136" s="1"/>
      <c r="LAI136" s="1"/>
      <c r="LAJ136" s="1"/>
      <c r="LAK136" s="1"/>
      <c r="LAL136" s="1"/>
      <c r="LAM136" s="1"/>
      <c r="LAN136" s="1"/>
      <c r="LAO136" s="1"/>
      <c r="LAP136" s="1"/>
      <c r="LAQ136" s="1"/>
      <c r="LAR136" s="1"/>
      <c r="LAS136" s="1"/>
      <c r="LAT136" s="1"/>
      <c r="LAU136" s="1"/>
      <c r="LAV136" s="1"/>
      <c r="LAW136" s="1"/>
      <c r="LAX136" s="1"/>
      <c r="LAY136" s="1"/>
      <c r="LAZ136" s="1"/>
      <c r="LBA136" s="1"/>
      <c r="LBB136" s="1"/>
      <c r="LBC136" s="1"/>
      <c r="LBD136" s="1"/>
      <c r="LBE136" s="1"/>
      <c r="LBF136" s="1"/>
      <c r="LBG136" s="1"/>
      <c r="LBH136" s="1"/>
      <c r="LBI136" s="1"/>
      <c r="LBJ136" s="1"/>
      <c r="LBK136" s="1"/>
      <c r="LBL136" s="1"/>
      <c r="LBM136" s="1"/>
      <c r="LBN136" s="1"/>
      <c r="LBO136" s="1"/>
      <c r="LBP136" s="1"/>
      <c r="LBQ136" s="1"/>
      <c r="LBR136" s="1"/>
      <c r="LBS136" s="1"/>
      <c r="LBT136" s="1"/>
      <c r="LBU136" s="1"/>
      <c r="LBV136" s="1"/>
      <c r="LBW136" s="1"/>
      <c r="LBX136" s="1"/>
      <c r="LBY136" s="1"/>
      <c r="LBZ136" s="1"/>
      <c r="LCA136" s="1"/>
      <c r="LCB136" s="1"/>
      <c r="LCC136" s="1"/>
      <c r="LCD136" s="1"/>
      <c r="LCE136" s="1"/>
      <c r="LCF136" s="1"/>
      <c r="LCG136" s="1"/>
      <c r="LCH136" s="1"/>
      <c r="LCI136" s="1"/>
      <c r="LCJ136" s="1"/>
      <c r="LCK136" s="1"/>
      <c r="LCL136" s="1"/>
      <c r="LCM136" s="1"/>
      <c r="LCN136" s="1"/>
      <c r="LCO136" s="1"/>
      <c r="LCP136" s="1"/>
      <c r="LCQ136" s="1"/>
      <c r="LCR136" s="1"/>
      <c r="LCS136" s="1"/>
      <c r="LCT136" s="1"/>
      <c r="LCU136" s="1"/>
      <c r="LCV136" s="1"/>
      <c r="LCW136" s="1"/>
      <c r="LCX136" s="1"/>
      <c r="LCY136" s="1"/>
      <c r="LCZ136" s="1"/>
      <c r="LDA136" s="1"/>
      <c r="LDB136" s="1"/>
      <c r="LDC136" s="1"/>
      <c r="LDD136" s="1"/>
      <c r="LDE136" s="1"/>
      <c r="LDF136" s="1"/>
      <c r="LDG136" s="1"/>
      <c r="LDH136" s="1"/>
      <c r="LDI136" s="1"/>
      <c r="LDJ136" s="1"/>
      <c r="LDK136" s="1"/>
      <c r="LDL136" s="1"/>
      <c r="LDM136" s="1"/>
      <c r="LDN136" s="1"/>
      <c r="LDO136" s="1"/>
      <c r="LDP136" s="1"/>
      <c r="LDQ136" s="1"/>
      <c r="LDR136" s="1"/>
      <c r="LDS136" s="1"/>
      <c r="LDT136" s="1"/>
      <c r="LDU136" s="1"/>
      <c r="LDV136" s="1"/>
      <c r="LDW136" s="1"/>
      <c r="LDX136" s="1"/>
      <c r="LDY136" s="1"/>
      <c r="LDZ136" s="1"/>
      <c r="LEA136" s="1"/>
      <c r="LEB136" s="1"/>
      <c r="LEC136" s="1"/>
      <c r="LED136" s="1"/>
      <c r="LEE136" s="1"/>
      <c r="LEF136" s="1"/>
      <c r="LEG136" s="1"/>
      <c r="LEH136" s="1"/>
      <c r="LEI136" s="1"/>
      <c r="LEJ136" s="1"/>
      <c r="LEK136" s="1"/>
      <c r="LEL136" s="1"/>
      <c r="LEM136" s="1"/>
      <c r="LEN136" s="1"/>
      <c r="LEO136" s="1"/>
      <c r="LEP136" s="1"/>
      <c r="LEQ136" s="1"/>
      <c r="LER136" s="1"/>
      <c r="LES136" s="1"/>
      <c r="LET136" s="1"/>
      <c r="LEU136" s="1"/>
      <c r="LEV136" s="1"/>
      <c r="LEW136" s="1"/>
      <c r="LEX136" s="1"/>
      <c r="LEY136" s="1"/>
      <c r="LEZ136" s="1"/>
      <c r="LFA136" s="1"/>
      <c r="LFB136" s="1"/>
      <c r="LFC136" s="1"/>
      <c r="LFD136" s="1"/>
      <c r="LFE136" s="1"/>
      <c r="LFF136" s="1"/>
      <c r="LFG136" s="1"/>
      <c r="LFH136" s="1"/>
      <c r="LFI136" s="1"/>
      <c r="LFJ136" s="1"/>
      <c r="LFK136" s="1"/>
      <c r="LFL136" s="1"/>
      <c r="LFM136" s="1"/>
      <c r="LFN136" s="1"/>
      <c r="LFO136" s="1"/>
      <c r="LFP136" s="1"/>
      <c r="LFQ136" s="1"/>
      <c r="LFR136" s="1"/>
      <c r="LFS136" s="1"/>
      <c r="LFT136" s="1"/>
      <c r="LFU136" s="1"/>
      <c r="LFV136" s="1"/>
      <c r="LFW136" s="1"/>
      <c r="LFX136" s="1"/>
      <c r="LFY136" s="1"/>
      <c r="LFZ136" s="1"/>
      <c r="LGA136" s="1"/>
      <c r="LGB136" s="1"/>
      <c r="LGC136" s="1"/>
      <c r="LGD136" s="1"/>
      <c r="LGE136" s="1"/>
      <c r="LGF136" s="1"/>
      <c r="LGG136" s="1"/>
      <c r="LGH136" s="1"/>
      <c r="LGI136" s="1"/>
      <c r="LGJ136" s="1"/>
      <c r="LGK136" s="1"/>
      <c r="LGL136" s="1"/>
      <c r="LGM136" s="1"/>
      <c r="LGN136" s="1"/>
      <c r="LGO136" s="1"/>
      <c r="LGP136" s="1"/>
      <c r="LGQ136" s="1"/>
      <c r="LGR136" s="1"/>
      <c r="LGS136" s="1"/>
      <c r="LGT136" s="1"/>
      <c r="LGU136" s="1"/>
      <c r="LGV136" s="1"/>
      <c r="LGW136" s="1"/>
      <c r="LGX136" s="1"/>
      <c r="LGY136" s="1"/>
      <c r="LGZ136" s="1"/>
      <c r="LHA136" s="1"/>
      <c r="LHB136" s="1"/>
      <c r="LHC136" s="1"/>
      <c r="LHD136" s="1"/>
      <c r="LHE136" s="1"/>
      <c r="LHF136" s="1"/>
      <c r="LHG136" s="1"/>
      <c r="LHH136" s="1"/>
      <c r="LHI136" s="1"/>
      <c r="LHJ136" s="1"/>
      <c r="LHK136" s="1"/>
      <c r="LHL136" s="1"/>
      <c r="LHM136" s="1"/>
      <c r="LHN136" s="1"/>
      <c r="LHO136" s="1"/>
      <c r="LHP136" s="1"/>
      <c r="LHQ136" s="1"/>
      <c r="LHR136" s="1"/>
      <c r="LHS136" s="1"/>
      <c r="LHT136" s="1"/>
      <c r="LHU136" s="1"/>
      <c r="LHV136" s="1"/>
      <c r="LHW136" s="1"/>
      <c r="LHX136" s="1"/>
      <c r="LHY136" s="1"/>
      <c r="LHZ136" s="1"/>
      <c r="LIA136" s="1"/>
      <c r="LIB136" s="1"/>
      <c r="LIC136" s="1"/>
      <c r="LID136" s="1"/>
      <c r="LIE136" s="1"/>
      <c r="LIF136" s="1"/>
      <c r="LIG136" s="1"/>
      <c r="LIH136" s="1"/>
      <c r="LII136" s="1"/>
      <c r="LIJ136" s="1"/>
      <c r="LIK136" s="1"/>
      <c r="LIL136" s="1"/>
      <c r="LIM136" s="1"/>
      <c r="LIN136" s="1"/>
      <c r="LIO136" s="1"/>
      <c r="LIP136" s="1"/>
      <c r="LIQ136" s="1"/>
      <c r="LIR136" s="1"/>
      <c r="LIS136" s="1"/>
      <c r="LIT136" s="1"/>
      <c r="LIU136" s="1"/>
      <c r="LIV136" s="1"/>
      <c r="LIW136" s="1"/>
      <c r="LIX136" s="1"/>
      <c r="LIY136" s="1"/>
      <c r="LIZ136" s="1"/>
      <c r="LJA136" s="1"/>
      <c r="LJB136" s="1"/>
      <c r="LJC136" s="1"/>
      <c r="LJD136" s="1"/>
      <c r="LJE136" s="1"/>
      <c r="LJF136" s="1"/>
      <c r="LJG136" s="1"/>
      <c r="LJH136" s="1"/>
      <c r="LJI136" s="1"/>
      <c r="LJJ136" s="1"/>
      <c r="LJK136" s="1"/>
      <c r="LJL136" s="1"/>
      <c r="LJM136" s="1"/>
      <c r="LJN136" s="1"/>
      <c r="LJO136" s="1"/>
      <c r="LJP136" s="1"/>
      <c r="LJQ136" s="1"/>
      <c r="LJR136" s="1"/>
      <c r="LJS136" s="1"/>
      <c r="LJT136" s="1"/>
      <c r="LJU136" s="1"/>
      <c r="LJV136" s="1"/>
      <c r="LJW136" s="1"/>
      <c r="LJX136" s="1"/>
      <c r="LJY136" s="1"/>
      <c r="LJZ136" s="1"/>
      <c r="LKA136" s="1"/>
      <c r="LKB136" s="1"/>
      <c r="LKC136" s="1"/>
      <c r="LKD136" s="1"/>
      <c r="LKE136" s="1"/>
      <c r="LKF136" s="1"/>
      <c r="LKG136" s="1"/>
      <c r="LKH136" s="1"/>
      <c r="LKI136" s="1"/>
      <c r="LKJ136" s="1"/>
      <c r="LKK136" s="1"/>
      <c r="LKL136" s="1"/>
      <c r="LKM136" s="1"/>
      <c r="LKN136" s="1"/>
      <c r="LKO136" s="1"/>
      <c r="LKP136" s="1"/>
      <c r="LKQ136" s="1"/>
      <c r="LKR136" s="1"/>
      <c r="LKS136" s="1"/>
      <c r="LKT136" s="1"/>
      <c r="LKU136" s="1"/>
      <c r="LKV136" s="1"/>
      <c r="LKW136" s="1"/>
      <c r="LKX136" s="1"/>
      <c r="LKY136" s="1"/>
      <c r="LKZ136" s="1"/>
      <c r="LLA136" s="1"/>
      <c r="LLB136" s="1"/>
      <c r="LLC136" s="1"/>
      <c r="LLD136" s="1"/>
      <c r="LLE136" s="1"/>
      <c r="LLF136" s="1"/>
      <c r="LLG136" s="1"/>
      <c r="LLH136" s="1"/>
      <c r="LLI136" s="1"/>
      <c r="LLJ136" s="1"/>
      <c r="LLK136" s="1"/>
      <c r="LLL136" s="1"/>
      <c r="LLM136" s="1"/>
      <c r="LLN136" s="1"/>
      <c r="LLO136" s="1"/>
      <c r="LLP136" s="1"/>
      <c r="LLQ136" s="1"/>
      <c r="LLR136" s="1"/>
      <c r="LLS136" s="1"/>
      <c r="LLT136" s="1"/>
      <c r="LLU136" s="1"/>
      <c r="LLV136" s="1"/>
      <c r="LLW136" s="1"/>
      <c r="LLX136" s="1"/>
      <c r="LLY136" s="1"/>
      <c r="LLZ136" s="1"/>
      <c r="LMA136" s="1"/>
      <c r="LMB136" s="1"/>
      <c r="LMC136" s="1"/>
      <c r="LMD136" s="1"/>
      <c r="LME136" s="1"/>
      <c r="LMF136" s="1"/>
      <c r="LMG136" s="1"/>
      <c r="LMH136" s="1"/>
      <c r="LMI136" s="1"/>
      <c r="LMJ136" s="1"/>
      <c r="LMK136" s="1"/>
      <c r="LML136" s="1"/>
      <c r="LMM136" s="1"/>
      <c r="LMN136" s="1"/>
      <c r="LMO136" s="1"/>
      <c r="LMP136" s="1"/>
      <c r="LMQ136" s="1"/>
      <c r="LMR136" s="1"/>
      <c r="LMS136" s="1"/>
      <c r="LMT136" s="1"/>
      <c r="LMU136" s="1"/>
      <c r="LMV136" s="1"/>
      <c r="LMW136" s="1"/>
      <c r="LMX136" s="1"/>
      <c r="LMY136" s="1"/>
      <c r="LMZ136" s="1"/>
      <c r="LNA136" s="1"/>
      <c r="LNB136" s="1"/>
      <c r="LNC136" s="1"/>
      <c r="LND136" s="1"/>
      <c r="LNE136" s="1"/>
      <c r="LNF136" s="1"/>
      <c r="LNG136" s="1"/>
      <c r="LNH136" s="1"/>
      <c r="LNI136" s="1"/>
      <c r="LNJ136" s="1"/>
      <c r="LNK136" s="1"/>
      <c r="LNL136" s="1"/>
      <c r="LNM136" s="1"/>
      <c r="LNN136" s="1"/>
      <c r="LNO136" s="1"/>
      <c r="LNP136" s="1"/>
      <c r="LNQ136" s="1"/>
      <c r="LNR136" s="1"/>
      <c r="LNS136" s="1"/>
      <c r="LNT136" s="1"/>
      <c r="LNU136" s="1"/>
      <c r="LNV136" s="1"/>
      <c r="LNW136" s="1"/>
      <c r="LNX136" s="1"/>
      <c r="LNY136" s="1"/>
      <c r="LNZ136" s="1"/>
      <c r="LOA136" s="1"/>
      <c r="LOB136" s="1"/>
      <c r="LOC136" s="1"/>
      <c r="LOD136" s="1"/>
      <c r="LOE136" s="1"/>
      <c r="LOF136" s="1"/>
      <c r="LOG136" s="1"/>
      <c r="LOH136" s="1"/>
      <c r="LOI136" s="1"/>
      <c r="LOJ136" s="1"/>
      <c r="LOK136" s="1"/>
      <c r="LOL136" s="1"/>
      <c r="LOM136" s="1"/>
      <c r="LON136" s="1"/>
      <c r="LOO136" s="1"/>
      <c r="LOP136" s="1"/>
      <c r="LOQ136" s="1"/>
      <c r="LOR136" s="1"/>
      <c r="LOS136" s="1"/>
      <c r="LOT136" s="1"/>
      <c r="LOU136" s="1"/>
      <c r="LOV136" s="1"/>
      <c r="LOW136" s="1"/>
      <c r="LOX136" s="1"/>
      <c r="LOY136" s="1"/>
      <c r="LOZ136" s="1"/>
      <c r="LPA136" s="1"/>
      <c r="LPB136" s="1"/>
      <c r="LPC136" s="1"/>
      <c r="LPD136" s="1"/>
      <c r="LPE136" s="1"/>
      <c r="LPF136" s="1"/>
      <c r="LPG136" s="1"/>
      <c r="LPH136" s="1"/>
      <c r="LPI136" s="1"/>
      <c r="LPJ136" s="1"/>
      <c r="LPK136" s="1"/>
      <c r="LPL136" s="1"/>
      <c r="LPM136" s="1"/>
      <c r="LPN136" s="1"/>
      <c r="LPO136" s="1"/>
      <c r="LPP136" s="1"/>
      <c r="LPQ136" s="1"/>
      <c r="LPR136" s="1"/>
      <c r="LPS136" s="1"/>
      <c r="LPT136" s="1"/>
      <c r="LPU136" s="1"/>
      <c r="LPV136" s="1"/>
      <c r="LPW136" s="1"/>
      <c r="LPX136" s="1"/>
      <c r="LPY136" s="1"/>
      <c r="LPZ136" s="1"/>
      <c r="LQA136" s="1"/>
      <c r="LQB136" s="1"/>
      <c r="LQC136" s="1"/>
      <c r="LQD136" s="1"/>
      <c r="LQE136" s="1"/>
      <c r="LQF136" s="1"/>
      <c r="LQG136" s="1"/>
      <c r="LQH136" s="1"/>
      <c r="LQI136" s="1"/>
      <c r="LQJ136" s="1"/>
      <c r="LQK136" s="1"/>
      <c r="LQL136" s="1"/>
      <c r="LQM136" s="1"/>
      <c r="LQN136" s="1"/>
      <c r="LQO136" s="1"/>
      <c r="LQP136" s="1"/>
      <c r="LQQ136" s="1"/>
      <c r="LQR136" s="1"/>
      <c r="LQS136" s="1"/>
      <c r="LQT136" s="1"/>
      <c r="LQU136" s="1"/>
      <c r="LQV136" s="1"/>
      <c r="LQW136" s="1"/>
      <c r="LQX136" s="1"/>
      <c r="LQY136" s="1"/>
      <c r="LQZ136" s="1"/>
      <c r="LRA136" s="1"/>
      <c r="LRB136" s="1"/>
      <c r="LRC136" s="1"/>
      <c r="LRD136" s="1"/>
      <c r="LRE136" s="1"/>
      <c r="LRF136" s="1"/>
      <c r="LRG136" s="1"/>
      <c r="LRH136" s="1"/>
      <c r="LRI136" s="1"/>
      <c r="LRJ136" s="1"/>
      <c r="LRK136" s="1"/>
      <c r="LRL136" s="1"/>
      <c r="LRM136" s="1"/>
      <c r="LRN136" s="1"/>
      <c r="LRO136" s="1"/>
      <c r="LRP136" s="1"/>
      <c r="LRQ136" s="1"/>
      <c r="LRR136" s="1"/>
      <c r="LRS136" s="1"/>
      <c r="LRT136" s="1"/>
      <c r="LRU136" s="1"/>
      <c r="LRV136" s="1"/>
      <c r="LRW136" s="1"/>
      <c r="LRX136" s="1"/>
      <c r="LRY136" s="1"/>
      <c r="LRZ136" s="1"/>
      <c r="LSA136" s="1"/>
      <c r="LSB136" s="1"/>
      <c r="LSC136" s="1"/>
      <c r="LSD136" s="1"/>
      <c r="LSE136" s="1"/>
      <c r="LSF136" s="1"/>
      <c r="LSG136" s="1"/>
      <c r="LSH136" s="1"/>
      <c r="LSI136" s="1"/>
      <c r="LSJ136" s="1"/>
      <c r="LSK136" s="1"/>
      <c r="LSL136" s="1"/>
      <c r="LSM136" s="1"/>
      <c r="LSN136" s="1"/>
      <c r="LSO136" s="1"/>
      <c r="LSP136" s="1"/>
      <c r="LSQ136" s="1"/>
      <c r="LSR136" s="1"/>
      <c r="LSS136" s="1"/>
      <c r="LST136" s="1"/>
      <c r="LSU136" s="1"/>
      <c r="LSV136" s="1"/>
      <c r="LSW136" s="1"/>
      <c r="LSX136" s="1"/>
      <c r="LSY136" s="1"/>
      <c r="LSZ136" s="1"/>
      <c r="LTA136" s="1"/>
      <c r="LTB136" s="1"/>
      <c r="LTC136" s="1"/>
      <c r="LTD136" s="1"/>
      <c r="LTE136" s="1"/>
      <c r="LTF136" s="1"/>
      <c r="LTG136" s="1"/>
      <c r="LTH136" s="1"/>
      <c r="LTI136" s="1"/>
      <c r="LTJ136" s="1"/>
      <c r="LTK136" s="1"/>
      <c r="LTL136" s="1"/>
      <c r="LTM136" s="1"/>
      <c r="LTN136" s="1"/>
      <c r="LTO136" s="1"/>
      <c r="LTP136" s="1"/>
      <c r="LTQ136" s="1"/>
      <c r="LTR136" s="1"/>
      <c r="LTS136" s="1"/>
      <c r="LTT136" s="1"/>
      <c r="LTU136" s="1"/>
      <c r="LTV136" s="1"/>
      <c r="LTW136" s="1"/>
      <c r="LTX136" s="1"/>
      <c r="LTY136" s="1"/>
      <c r="LTZ136" s="1"/>
      <c r="LUA136" s="1"/>
      <c r="LUB136" s="1"/>
      <c r="LUC136" s="1"/>
      <c r="LUD136" s="1"/>
      <c r="LUE136" s="1"/>
      <c r="LUF136" s="1"/>
      <c r="LUG136" s="1"/>
      <c r="LUH136" s="1"/>
      <c r="LUI136" s="1"/>
      <c r="LUJ136" s="1"/>
      <c r="LUK136" s="1"/>
      <c r="LUL136" s="1"/>
      <c r="LUM136" s="1"/>
      <c r="LUN136" s="1"/>
      <c r="LUO136" s="1"/>
      <c r="LUP136" s="1"/>
      <c r="LUQ136" s="1"/>
      <c r="LUR136" s="1"/>
      <c r="LUS136" s="1"/>
      <c r="LUT136" s="1"/>
      <c r="LUU136" s="1"/>
      <c r="LUV136" s="1"/>
      <c r="LUW136" s="1"/>
      <c r="LUX136" s="1"/>
      <c r="LUY136" s="1"/>
      <c r="LUZ136" s="1"/>
      <c r="LVA136" s="1"/>
      <c r="LVB136" s="1"/>
      <c r="LVC136" s="1"/>
      <c r="LVD136" s="1"/>
      <c r="LVE136" s="1"/>
      <c r="LVF136" s="1"/>
      <c r="LVG136" s="1"/>
      <c r="LVH136" s="1"/>
      <c r="LVI136" s="1"/>
      <c r="LVJ136" s="1"/>
      <c r="LVK136" s="1"/>
      <c r="LVL136" s="1"/>
      <c r="LVM136" s="1"/>
      <c r="LVN136" s="1"/>
      <c r="LVO136" s="1"/>
      <c r="LVP136" s="1"/>
      <c r="LVQ136" s="1"/>
      <c r="LVR136" s="1"/>
      <c r="LVS136" s="1"/>
      <c r="LVT136" s="1"/>
      <c r="LVU136" s="1"/>
      <c r="LVV136" s="1"/>
      <c r="LVW136" s="1"/>
      <c r="LVX136" s="1"/>
      <c r="LVY136" s="1"/>
      <c r="LVZ136" s="1"/>
      <c r="LWA136" s="1"/>
      <c r="LWB136" s="1"/>
      <c r="LWC136" s="1"/>
      <c r="LWD136" s="1"/>
      <c r="LWE136" s="1"/>
      <c r="LWF136" s="1"/>
      <c r="LWG136" s="1"/>
      <c r="LWH136" s="1"/>
      <c r="LWI136" s="1"/>
      <c r="LWJ136" s="1"/>
      <c r="LWK136" s="1"/>
      <c r="LWL136" s="1"/>
      <c r="LWM136" s="1"/>
      <c r="LWN136" s="1"/>
      <c r="LWO136" s="1"/>
      <c r="LWP136" s="1"/>
      <c r="LWQ136" s="1"/>
      <c r="LWR136" s="1"/>
      <c r="LWS136" s="1"/>
      <c r="LWT136" s="1"/>
      <c r="LWU136" s="1"/>
      <c r="LWV136" s="1"/>
      <c r="LWW136" s="1"/>
      <c r="LWX136" s="1"/>
      <c r="LWY136" s="1"/>
      <c r="LWZ136" s="1"/>
      <c r="LXA136" s="1"/>
      <c r="LXB136" s="1"/>
      <c r="LXC136" s="1"/>
      <c r="LXD136" s="1"/>
      <c r="LXE136" s="1"/>
      <c r="LXF136" s="1"/>
      <c r="LXG136" s="1"/>
      <c r="LXH136" s="1"/>
      <c r="LXI136" s="1"/>
      <c r="LXJ136" s="1"/>
      <c r="LXK136" s="1"/>
      <c r="LXL136" s="1"/>
      <c r="LXM136" s="1"/>
      <c r="LXN136" s="1"/>
      <c r="LXO136" s="1"/>
      <c r="LXP136" s="1"/>
      <c r="LXQ136" s="1"/>
      <c r="LXR136" s="1"/>
      <c r="LXS136" s="1"/>
      <c r="LXT136" s="1"/>
      <c r="LXU136" s="1"/>
      <c r="LXV136" s="1"/>
      <c r="LXW136" s="1"/>
      <c r="LXX136" s="1"/>
      <c r="LXY136" s="1"/>
      <c r="LXZ136" s="1"/>
      <c r="LYA136" s="1"/>
      <c r="LYB136" s="1"/>
      <c r="LYC136" s="1"/>
      <c r="LYD136" s="1"/>
      <c r="LYE136" s="1"/>
      <c r="LYF136" s="1"/>
      <c r="LYG136" s="1"/>
      <c r="LYH136" s="1"/>
      <c r="LYI136" s="1"/>
      <c r="LYJ136" s="1"/>
      <c r="LYK136" s="1"/>
      <c r="LYL136" s="1"/>
      <c r="LYM136" s="1"/>
      <c r="LYN136" s="1"/>
      <c r="LYO136" s="1"/>
      <c r="LYP136" s="1"/>
      <c r="LYQ136" s="1"/>
      <c r="LYR136" s="1"/>
      <c r="LYS136" s="1"/>
      <c r="LYT136" s="1"/>
      <c r="LYU136" s="1"/>
      <c r="LYV136" s="1"/>
      <c r="LYW136" s="1"/>
      <c r="LYX136" s="1"/>
      <c r="LYY136" s="1"/>
      <c r="LYZ136" s="1"/>
      <c r="LZA136" s="1"/>
      <c r="LZB136" s="1"/>
      <c r="LZC136" s="1"/>
      <c r="LZD136" s="1"/>
      <c r="LZE136" s="1"/>
      <c r="LZF136" s="1"/>
      <c r="LZG136" s="1"/>
      <c r="LZH136" s="1"/>
      <c r="LZI136" s="1"/>
      <c r="LZJ136" s="1"/>
      <c r="LZK136" s="1"/>
      <c r="LZL136" s="1"/>
      <c r="LZM136" s="1"/>
      <c r="LZN136" s="1"/>
      <c r="LZO136" s="1"/>
      <c r="LZP136" s="1"/>
      <c r="LZQ136" s="1"/>
      <c r="LZR136" s="1"/>
      <c r="LZS136" s="1"/>
      <c r="LZT136" s="1"/>
      <c r="LZU136" s="1"/>
      <c r="LZV136" s="1"/>
      <c r="LZW136" s="1"/>
      <c r="LZX136" s="1"/>
      <c r="LZY136" s="1"/>
      <c r="LZZ136" s="1"/>
      <c r="MAA136" s="1"/>
      <c r="MAB136" s="1"/>
      <c r="MAC136" s="1"/>
      <c r="MAD136" s="1"/>
      <c r="MAE136" s="1"/>
      <c r="MAF136" s="1"/>
      <c r="MAG136" s="1"/>
      <c r="MAH136" s="1"/>
      <c r="MAI136" s="1"/>
      <c r="MAJ136" s="1"/>
      <c r="MAK136" s="1"/>
      <c r="MAL136" s="1"/>
      <c r="MAM136" s="1"/>
      <c r="MAN136" s="1"/>
      <c r="MAO136" s="1"/>
      <c r="MAP136" s="1"/>
      <c r="MAQ136" s="1"/>
      <c r="MAR136" s="1"/>
      <c r="MAS136" s="1"/>
      <c r="MAT136" s="1"/>
      <c r="MAU136" s="1"/>
      <c r="MAV136" s="1"/>
      <c r="MAW136" s="1"/>
      <c r="MAX136" s="1"/>
      <c r="MAY136" s="1"/>
      <c r="MAZ136" s="1"/>
      <c r="MBA136" s="1"/>
      <c r="MBB136" s="1"/>
      <c r="MBC136" s="1"/>
      <c r="MBD136" s="1"/>
      <c r="MBE136" s="1"/>
      <c r="MBF136" s="1"/>
      <c r="MBG136" s="1"/>
      <c r="MBH136" s="1"/>
      <c r="MBI136" s="1"/>
      <c r="MBJ136" s="1"/>
      <c r="MBK136" s="1"/>
      <c r="MBL136" s="1"/>
      <c r="MBM136" s="1"/>
      <c r="MBN136" s="1"/>
      <c r="MBO136" s="1"/>
      <c r="MBP136" s="1"/>
      <c r="MBQ136" s="1"/>
      <c r="MBR136" s="1"/>
      <c r="MBS136" s="1"/>
      <c r="MBT136" s="1"/>
      <c r="MBU136" s="1"/>
      <c r="MBV136" s="1"/>
      <c r="MBW136" s="1"/>
      <c r="MBX136" s="1"/>
      <c r="MBY136" s="1"/>
      <c r="MBZ136" s="1"/>
      <c r="MCA136" s="1"/>
      <c r="MCB136" s="1"/>
      <c r="MCC136" s="1"/>
      <c r="MCD136" s="1"/>
      <c r="MCE136" s="1"/>
      <c r="MCF136" s="1"/>
      <c r="MCG136" s="1"/>
      <c r="MCH136" s="1"/>
      <c r="MCI136" s="1"/>
      <c r="MCJ136" s="1"/>
      <c r="MCK136" s="1"/>
      <c r="MCL136" s="1"/>
      <c r="MCM136" s="1"/>
      <c r="MCN136" s="1"/>
      <c r="MCO136" s="1"/>
      <c r="MCP136" s="1"/>
      <c r="MCQ136" s="1"/>
      <c r="MCR136" s="1"/>
      <c r="MCS136" s="1"/>
      <c r="MCT136" s="1"/>
      <c r="MCU136" s="1"/>
      <c r="MCV136" s="1"/>
      <c r="MCW136" s="1"/>
      <c r="MCX136" s="1"/>
      <c r="MCY136" s="1"/>
      <c r="MCZ136" s="1"/>
      <c r="MDA136" s="1"/>
      <c r="MDB136" s="1"/>
      <c r="MDC136" s="1"/>
      <c r="MDD136" s="1"/>
      <c r="MDE136" s="1"/>
      <c r="MDF136" s="1"/>
      <c r="MDG136" s="1"/>
      <c r="MDH136" s="1"/>
      <c r="MDI136" s="1"/>
      <c r="MDJ136" s="1"/>
      <c r="MDK136" s="1"/>
      <c r="MDL136" s="1"/>
      <c r="MDM136" s="1"/>
      <c r="MDN136" s="1"/>
      <c r="MDO136" s="1"/>
      <c r="MDP136" s="1"/>
      <c r="MDQ136" s="1"/>
      <c r="MDR136" s="1"/>
      <c r="MDS136" s="1"/>
      <c r="MDT136" s="1"/>
      <c r="MDU136" s="1"/>
      <c r="MDV136" s="1"/>
      <c r="MDW136" s="1"/>
      <c r="MDX136" s="1"/>
      <c r="MDY136" s="1"/>
      <c r="MDZ136" s="1"/>
      <c r="MEA136" s="1"/>
      <c r="MEB136" s="1"/>
      <c r="MEC136" s="1"/>
      <c r="MED136" s="1"/>
      <c r="MEE136" s="1"/>
      <c r="MEF136" s="1"/>
      <c r="MEG136" s="1"/>
      <c r="MEH136" s="1"/>
      <c r="MEI136" s="1"/>
      <c r="MEJ136" s="1"/>
      <c r="MEK136" s="1"/>
      <c r="MEL136" s="1"/>
      <c r="MEM136" s="1"/>
      <c r="MEN136" s="1"/>
      <c r="MEO136" s="1"/>
      <c r="MEP136" s="1"/>
      <c r="MEQ136" s="1"/>
      <c r="MER136" s="1"/>
      <c r="MES136" s="1"/>
      <c r="MET136" s="1"/>
      <c r="MEU136" s="1"/>
      <c r="MEV136" s="1"/>
      <c r="MEW136" s="1"/>
      <c r="MEX136" s="1"/>
      <c r="MEY136" s="1"/>
      <c r="MEZ136" s="1"/>
      <c r="MFA136" s="1"/>
      <c r="MFB136" s="1"/>
      <c r="MFC136" s="1"/>
      <c r="MFD136" s="1"/>
      <c r="MFE136" s="1"/>
      <c r="MFF136" s="1"/>
      <c r="MFG136" s="1"/>
      <c r="MFH136" s="1"/>
      <c r="MFI136" s="1"/>
      <c r="MFJ136" s="1"/>
      <c r="MFK136" s="1"/>
      <c r="MFL136" s="1"/>
      <c r="MFM136" s="1"/>
      <c r="MFN136" s="1"/>
      <c r="MFO136" s="1"/>
      <c r="MFP136" s="1"/>
      <c r="MFQ136" s="1"/>
      <c r="MFR136" s="1"/>
      <c r="MFS136" s="1"/>
      <c r="MFT136" s="1"/>
      <c r="MFU136" s="1"/>
      <c r="MFV136" s="1"/>
      <c r="MFW136" s="1"/>
      <c r="MFX136" s="1"/>
      <c r="MFY136" s="1"/>
      <c r="MFZ136" s="1"/>
      <c r="MGA136" s="1"/>
      <c r="MGB136" s="1"/>
      <c r="MGC136" s="1"/>
      <c r="MGD136" s="1"/>
      <c r="MGE136" s="1"/>
      <c r="MGF136" s="1"/>
      <c r="MGG136" s="1"/>
      <c r="MGH136" s="1"/>
      <c r="MGI136" s="1"/>
      <c r="MGJ136" s="1"/>
      <c r="MGK136" s="1"/>
      <c r="MGL136" s="1"/>
      <c r="MGM136" s="1"/>
      <c r="MGN136" s="1"/>
      <c r="MGO136" s="1"/>
      <c r="MGP136" s="1"/>
      <c r="MGQ136" s="1"/>
      <c r="MGR136" s="1"/>
      <c r="MGS136" s="1"/>
      <c r="MGT136" s="1"/>
      <c r="MGU136" s="1"/>
      <c r="MGV136" s="1"/>
      <c r="MGW136" s="1"/>
      <c r="MGX136" s="1"/>
      <c r="MGY136" s="1"/>
      <c r="MGZ136" s="1"/>
      <c r="MHA136" s="1"/>
      <c r="MHB136" s="1"/>
      <c r="MHC136" s="1"/>
      <c r="MHD136" s="1"/>
      <c r="MHE136" s="1"/>
      <c r="MHF136" s="1"/>
      <c r="MHG136" s="1"/>
      <c r="MHH136" s="1"/>
      <c r="MHI136" s="1"/>
      <c r="MHJ136" s="1"/>
      <c r="MHK136" s="1"/>
      <c r="MHL136" s="1"/>
      <c r="MHM136" s="1"/>
      <c r="MHN136" s="1"/>
      <c r="MHO136" s="1"/>
      <c r="MHP136" s="1"/>
      <c r="MHQ136" s="1"/>
      <c r="MHR136" s="1"/>
      <c r="MHS136" s="1"/>
      <c r="MHT136" s="1"/>
      <c r="MHU136" s="1"/>
      <c r="MHV136" s="1"/>
      <c r="MHW136" s="1"/>
      <c r="MHX136" s="1"/>
      <c r="MHY136" s="1"/>
      <c r="MHZ136" s="1"/>
      <c r="MIA136" s="1"/>
      <c r="MIB136" s="1"/>
      <c r="MIC136" s="1"/>
      <c r="MID136" s="1"/>
      <c r="MIE136" s="1"/>
      <c r="MIF136" s="1"/>
      <c r="MIG136" s="1"/>
      <c r="MIH136" s="1"/>
      <c r="MII136" s="1"/>
      <c r="MIJ136" s="1"/>
      <c r="MIK136" s="1"/>
      <c r="MIL136" s="1"/>
      <c r="MIM136" s="1"/>
      <c r="MIN136" s="1"/>
      <c r="MIO136" s="1"/>
      <c r="MIP136" s="1"/>
      <c r="MIQ136" s="1"/>
      <c r="MIR136" s="1"/>
      <c r="MIS136" s="1"/>
      <c r="MIT136" s="1"/>
      <c r="MIU136" s="1"/>
      <c r="MIV136" s="1"/>
      <c r="MIW136" s="1"/>
      <c r="MIX136" s="1"/>
      <c r="MIY136" s="1"/>
      <c r="MIZ136" s="1"/>
      <c r="MJA136" s="1"/>
      <c r="MJB136" s="1"/>
      <c r="MJC136" s="1"/>
      <c r="MJD136" s="1"/>
      <c r="MJE136" s="1"/>
      <c r="MJF136" s="1"/>
      <c r="MJG136" s="1"/>
      <c r="MJH136" s="1"/>
      <c r="MJI136" s="1"/>
      <c r="MJJ136" s="1"/>
      <c r="MJK136" s="1"/>
      <c r="MJL136" s="1"/>
      <c r="MJM136" s="1"/>
      <c r="MJN136" s="1"/>
      <c r="MJO136" s="1"/>
      <c r="MJP136" s="1"/>
      <c r="MJQ136" s="1"/>
      <c r="MJR136" s="1"/>
      <c r="MJS136" s="1"/>
      <c r="MJT136" s="1"/>
      <c r="MJU136" s="1"/>
      <c r="MJV136" s="1"/>
      <c r="MJW136" s="1"/>
      <c r="MJX136" s="1"/>
      <c r="MJY136" s="1"/>
      <c r="MJZ136" s="1"/>
      <c r="MKA136" s="1"/>
      <c r="MKB136" s="1"/>
      <c r="MKC136" s="1"/>
      <c r="MKD136" s="1"/>
      <c r="MKE136" s="1"/>
      <c r="MKF136" s="1"/>
      <c r="MKG136" s="1"/>
      <c r="MKH136" s="1"/>
      <c r="MKI136" s="1"/>
      <c r="MKJ136" s="1"/>
      <c r="MKK136" s="1"/>
      <c r="MKL136" s="1"/>
      <c r="MKM136" s="1"/>
      <c r="MKN136" s="1"/>
      <c r="MKO136" s="1"/>
      <c r="MKP136" s="1"/>
      <c r="MKQ136" s="1"/>
      <c r="MKR136" s="1"/>
      <c r="MKS136" s="1"/>
      <c r="MKT136" s="1"/>
      <c r="MKU136" s="1"/>
      <c r="MKV136" s="1"/>
      <c r="MKW136" s="1"/>
      <c r="MKX136" s="1"/>
      <c r="MKY136" s="1"/>
      <c r="MKZ136" s="1"/>
      <c r="MLA136" s="1"/>
      <c r="MLB136" s="1"/>
      <c r="MLC136" s="1"/>
      <c r="MLD136" s="1"/>
      <c r="MLE136" s="1"/>
      <c r="MLF136" s="1"/>
      <c r="MLG136" s="1"/>
      <c r="MLH136" s="1"/>
      <c r="MLI136" s="1"/>
      <c r="MLJ136" s="1"/>
      <c r="MLK136" s="1"/>
      <c r="MLL136" s="1"/>
      <c r="MLM136" s="1"/>
      <c r="MLN136" s="1"/>
      <c r="MLO136" s="1"/>
      <c r="MLP136" s="1"/>
      <c r="MLQ136" s="1"/>
      <c r="MLR136" s="1"/>
      <c r="MLS136" s="1"/>
      <c r="MLT136" s="1"/>
      <c r="MLU136" s="1"/>
      <c r="MLV136" s="1"/>
      <c r="MLW136" s="1"/>
      <c r="MLX136" s="1"/>
      <c r="MLY136" s="1"/>
      <c r="MLZ136" s="1"/>
      <c r="MMA136" s="1"/>
      <c r="MMB136" s="1"/>
      <c r="MMC136" s="1"/>
      <c r="MMD136" s="1"/>
      <c r="MME136" s="1"/>
      <c r="MMF136" s="1"/>
      <c r="MMG136" s="1"/>
      <c r="MMH136" s="1"/>
      <c r="MMI136" s="1"/>
      <c r="MMJ136" s="1"/>
      <c r="MMK136" s="1"/>
      <c r="MML136" s="1"/>
      <c r="MMM136" s="1"/>
      <c r="MMN136" s="1"/>
      <c r="MMO136" s="1"/>
      <c r="MMP136" s="1"/>
      <c r="MMQ136" s="1"/>
      <c r="MMR136" s="1"/>
      <c r="MMS136" s="1"/>
      <c r="MMT136" s="1"/>
      <c r="MMU136" s="1"/>
      <c r="MMV136" s="1"/>
      <c r="MMW136" s="1"/>
      <c r="MMX136" s="1"/>
      <c r="MMY136" s="1"/>
      <c r="MMZ136" s="1"/>
      <c r="MNA136" s="1"/>
      <c r="MNB136" s="1"/>
      <c r="MNC136" s="1"/>
      <c r="MND136" s="1"/>
      <c r="MNE136" s="1"/>
      <c r="MNF136" s="1"/>
      <c r="MNG136" s="1"/>
      <c r="MNH136" s="1"/>
      <c r="MNI136" s="1"/>
      <c r="MNJ136" s="1"/>
      <c r="MNK136" s="1"/>
      <c r="MNL136" s="1"/>
      <c r="MNM136" s="1"/>
      <c r="MNN136" s="1"/>
      <c r="MNO136" s="1"/>
      <c r="MNP136" s="1"/>
      <c r="MNQ136" s="1"/>
      <c r="MNR136" s="1"/>
      <c r="MNS136" s="1"/>
      <c r="MNT136" s="1"/>
      <c r="MNU136" s="1"/>
      <c r="MNV136" s="1"/>
      <c r="MNW136" s="1"/>
      <c r="MNX136" s="1"/>
      <c r="MNY136" s="1"/>
      <c r="MNZ136" s="1"/>
      <c r="MOA136" s="1"/>
      <c r="MOB136" s="1"/>
      <c r="MOC136" s="1"/>
      <c r="MOD136" s="1"/>
      <c r="MOE136" s="1"/>
      <c r="MOF136" s="1"/>
      <c r="MOG136" s="1"/>
      <c r="MOH136" s="1"/>
      <c r="MOI136" s="1"/>
      <c r="MOJ136" s="1"/>
      <c r="MOK136" s="1"/>
      <c r="MOL136" s="1"/>
      <c r="MOM136" s="1"/>
      <c r="MON136" s="1"/>
      <c r="MOO136" s="1"/>
      <c r="MOP136" s="1"/>
      <c r="MOQ136" s="1"/>
      <c r="MOR136" s="1"/>
      <c r="MOS136" s="1"/>
      <c r="MOT136" s="1"/>
      <c r="MOU136" s="1"/>
      <c r="MOV136" s="1"/>
      <c r="MOW136" s="1"/>
      <c r="MOX136" s="1"/>
      <c r="MOY136" s="1"/>
      <c r="MOZ136" s="1"/>
      <c r="MPA136" s="1"/>
      <c r="MPB136" s="1"/>
      <c r="MPC136" s="1"/>
      <c r="MPD136" s="1"/>
      <c r="MPE136" s="1"/>
      <c r="MPF136" s="1"/>
      <c r="MPG136" s="1"/>
      <c r="MPH136" s="1"/>
      <c r="MPI136" s="1"/>
      <c r="MPJ136" s="1"/>
      <c r="MPK136" s="1"/>
      <c r="MPL136" s="1"/>
      <c r="MPM136" s="1"/>
      <c r="MPN136" s="1"/>
      <c r="MPO136" s="1"/>
      <c r="MPP136" s="1"/>
      <c r="MPQ136" s="1"/>
      <c r="MPR136" s="1"/>
      <c r="MPS136" s="1"/>
      <c r="MPT136" s="1"/>
      <c r="MPU136" s="1"/>
      <c r="MPV136" s="1"/>
      <c r="MPW136" s="1"/>
      <c r="MPX136" s="1"/>
      <c r="MPY136" s="1"/>
      <c r="MPZ136" s="1"/>
      <c r="MQA136" s="1"/>
      <c r="MQB136" s="1"/>
      <c r="MQC136" s="1"/>
      <c r="MQD136" s="1"/>
      <c r="MQE136" s="1"/>
      <c r="MQF136" s="1"/>
      <c r="MQG136" s="1"/>
      <c r="MQH136" s="1"/>
      <c r="MQI136" s="1"/>
      <c r="MQJ136" s="1"/>
      <c r="MQK136" s="1"/>
      <c r="MQL136" s="1"/>
      <c r="MQM136" s="1"/>
      <c r="MQN136" s="1"/>
      <c r="MQO136" s="1"/>
      <c r="MQP136" s="1"/>
      <c r="MQQ136" s="1"/>
      <c r="MQR136" s="1"/>
      <c r="MQS136" s="1"/>
      <c r="MQT136" s="1"/>
      <c r="MQU136" s="1"/>
      <c r="MQV136" s="1"/>
      <c r="MQW136" s="1"/>
      <c r="MQX136" s="1"/>
      <c r="MQY136" s="1"/>
      <c r="MQZ136" s="1"/>
      <c r="MRA136" s="1"/>
      <c r="MRB136" s="1"/>
      <c r="MRC136" s="1"/>
      <c r="MRD136" s="1"/>
      <c r="MRE136" s="1"/>
      <c r="MRF136" s="1"/>
      <c r="MRG136" s="1"/>
      <c r="MRH136" s="1"/>
      <c r="MRI136" s="1"/>
      <c r="MRJ136" s="1"/>
      <c r="MRK136" s="1"/>
      <c r="MRL136" s="1"/>
      <c r="MRM136" s="1"/>
      <c r="MRN136" s="1"/>
      <c r="MRO136" s="1"/>
      <c r="MRP136" s="1"/>
      <c r="MRQ136" s="1"/>
      <c r="MRR136" s="1"/>
      <c r="MRS136" s="1"/>
      <c r="MRT136" s="1"/>
      <c r="MRU136" s="1"/>
      <c r="MRV136" s="1"/>
      <c r="MRW136" s="1"/>
      <c r="MRX136" s="1"/>
      <c r="MRY136" s="1"/>
      <c r="MRZ136" s="1"/>
      <c r="MSA136" s="1"/>
      <c r="MSB136" s="1"/>
      <c r="MSC136" s="1"/>
      <c r="MSD136" s="1"/>
      <c r="MSE136" s="1"/>
      <c r="MSF136" s="1"/>
      <c r="MSG136" s="1"/>
      <c r="MSH136" s="1"/>
      <c r="MSI136" s="1"/>
      <c r="MSJ136" s="1"/>
      <c r="MSK136" s="1"/>
      <c r="MSL136" s="1"/>
      <c r="MSM136" s="1"/>
      <c r="MSN136" s="1"/>
      <c r="MSO136" s="1"/>
      <c r="MSP136" s="1"/>
      <c r="MSQ136" s="1"/>
      <c r="MSR136" s="1"/>
      <c r="MSS136" s="1"/>
      <c r="MST136" s="1"/>
      <c r="MSU136" s="1"/>
      <c r="MSV136" s="1"/>
      <c r="MSW136" s="1"/>
      <c r="MSX136" s="1"/>
      <c r="MSY136" s="1"/>
      <c r="MSZ136" s="1"/>
      <c r="MTA136" s="1"/>
      <c r="MTB136" s="1"/>
      <c r="MTC136" s="1"/>
      <c r="MTD136" s="1"/>
      <c r="MTE136" s="1"/>
      <c r="MTF136" s="1"/>
      <c r="MTG136" s="1"/>
      <c r="MTH136" s="1"/>
      <c r="MTI136" s="1"/>
      <c r="MTJ136" s="1"/>
      <c r="MTK136" s="1"/>
      <c r="MTL136" s="1"/>
      <c r="MTM136" s="1"/>
      <c r="MTN136" s="1"/>
      <c r="MTO136" s="1"/>
      <c r="MTP136" s="1"/>
      <c r="MTQ136" s="1"/>
      <c r="MTR136" s="1"/>
      <c r="MTS136" s="1"/>
      <c r="MTT136" s="1"/>
      <c r="MTU136" s="1"/>
      <c r="MTV136" s="1"/>
      <c r="MTW136" s="1"/>
      <c r="MTX136" s="1"/>
      <c r="MTY136" s="1"/>
      <c r="MTZ136" s="1"/>
      <c r="MUA136" s="1"/>
      <c r="MUB136" s="1"/>
      <c r="MUC136" s="1"/>
      <c r="MUD136" s="1"/>
      <c r="MUE136" s="1"/>
      <c r="MUF136" s="1"/>
      <c r="MUG136" s="1"/>
      <c r="MUH136" s="1"/>
      <c r="MUI136" s="1"/>
      <c r="MUJ136" s="1"/>
      <c r="MUK136" s="1"/>
      <c r="MUL136" s="1"/>
      <c r="MUM136" s="1"/>
      <c r="MUN136" s="1"/>
      <c r="MUO136" s="1"/>
      <c r="MUP136" s="1"/>
      <c r="MUQ136" s="1"/>
      <c r="MUR136" s="1"/>
      <c r="MUS136" s="1"/>
      <c r="MUT136" s="1"/>
      <c r="MUU136" s="1"/>
      <c r="MUV136" s="1"/>
      <c r="MUW136" s="1"/>
      <c r="MUX136" s="1"/>
      <c r="MUY136" s="1"/>
      <c r="MUZ136" s="1"/>
      <c r="MVA136" s="1"/>
      <c r="MVB136" s="1"/>
      <c r="MVC136" s="1"/>
      <c r="MVD136" s="1"/>
      <c r="MVE136" s="1"/>
      <c r="MVF136" s="1"/>
      <c r="MVG136" s="1"/>
      <c r="MVH136" s="1"/>
      <c r="MVI136" s="1"/>
      <c r="MVJ136" s="1"/>
      <c r="MVK136" s="1"/>
      <c r="MVL136" s="1"/>
      <c r="MVM136" s="1"/>
      <c r="MVN136" s="1"/>
      <c r="MVO136" s="1"/>
      <c r="MVP136" s="1"/>
      <c r="MVQ136" s="1"/>
      <c r="MVR136" s="1"/>
      <c r="MVS136" s="1"/>
      <c r="MVT136" s="1"/>
      <c r="MVU136" s="1"/>
      <c r="MVV136" s="1"/>
      <c r="MVW136" s="1"/>
      <c r="MVX136" s="1"/>
      <c r="MVY136" s="1"/>
      <c r="MVZ136" s="1"/>
      <c r="MWA136" s="1"/>
      <c r="MWB136" s="1"/>
      <c r="MWC136" s="1"/>
      <c r="MWD136" s="1"/>
      <c r="MWE136" s="1"/>
      <c r="MWF136" s="1"/>
      <c r="MWG136" s="1"/>
      <c r="MWH136" s="1"/>
      <c r="MWI136" s="1"/>
      <c r="MWJ136" s="1"/>
      <c r="MWK136" s="1"/>
      <c r="MWL136" s="1"/>
      <c r="MWM136" s="1"/>
      <c r="MWN136" s="1"/>
      <c r="MWO136" s="1"/>
      <c r="MWP136" s="1"/>
      <c r="MWQ136" s="1"/>
      <c r="MWR136" s="1"/>
      <c r="MWS136" s="1"/>
      <c r="MWT136" s="1"/>
      <c r="MWU136" s="1"/>
      <c r="MWV136" s="1"/>
      <c r="MWW136" s="1"/>
      <c r="MWX136" s="1"/>
      <c r="MWY136" s="1"/>
      <c r="MWZ136" s="1"/>
      <c r="MXA136" s="1"/>
      <c r="MXB136" s="1"/>
      <c r="MXC136" s="1"/>
      <c r="MXD136" s="1"/>
      <c r="MXE136" s="1"/>
      <c r="MXF136" s="1"/>
      <c r="MXG136" s="1"/>
      <c r="MXH136" s="1"/>
      <c r="MXI136" s="1"/>
      <c r="MXJ136" s="1"/>
      <c r="MXK136" s="1"/>
      <c r="MXL136" s="1"/>
      <c r="MXM136" s="1"/>
      <c r="MXN136" s="1"/>
      <c r="MXO136" s="1"/>
      <c r="MXP136" s="1"/>
      <c r="MXQ136" s="1"/>
      <c r="MXR136" s="1"/>
      <c r="MXS136" s="1"/>
      <c r="MXT136" s="1"/>
      <c r="MXU136" s="1"/>
      <c r="MXV136" s="1"/>
      <c r="MXW136" s="1"/>
      <c r="MXX136" s="1"/>
      <c r="MXY136" s="1"/>
      <c r="MXZ136" s="1"/>
      <c r="MYA136" s="1"/>
      <c r="MYB136" s="1"/>
      <c r="MYC136" s="1"/>
      <c r="MYD136" s="1"/>
      <c r="MYE136" s="1"/>
      <c r="MYF136" s="1"/>
      <c r="MYG136" s="1"/>
      <c r="MYH136" s="1"/>
      <c r="MYI136" s="1"/>
      <c r="MYJ136" s="1"/>
      <c r="MYK136" s="1"/>
      <c r="MYL136" s="1"/>
      <c r="MYM136" s="1"/>
      <c r="MYN136" s="1"/>
      <c r="MYO136" s="1"/>
      <c r="MYP136" s="1"/>
      <c r="MYQ136" s="1"/>
      <c r="MYR136" s="1"/>
      <c r="MYS136" s="1"/>
      <c r="MYT136" s="1"/>
      <c r="MYU136" s="1"/>
      <c r="MYV136" s="1"/>
      <c r="MYW136" s="1"/>
      <c r="MYX136" s="1"/>
      <c r="MYY136" s="1"/>
      <c r="MYZ136" s="1"/>
      <c r="MZA136" s="1"/>
      <c r="MZB136" s="1"/>
      <c r="MZC136" s="1"/>
      <c r="MZD136" s="1"/>
      <c r="MZE136" s="1"/>
      <c r="MZF136" s="1"/>
      <c r="MZG136" s="1"/>
      <c r="MZH136" s="1"/>
      <c r="MZI136" s="1"/>
      <c r="MZJ136" s="1"/>
      <c r="MZK136" s="1"/>
      <c r="MZL136" s="1"/>
      <c r="MZM136" s="1"/>
      <c r="MZN136" s="1"/>
      <c r="MZO136" s="1"/>
      <c r="MZP136" s="1"/>
      <c r="MZQ136" s="1"/>
      <c r="MZR136" s="1"/>
      <c r="MZS136" s="1"/>
      <c r="MZT136" s="1"/>
      <c r="MZU136" s="1"/>
      <c r="MZV136" s="1"/>
      <c r="MZW136" s="1"/>
      <c r="MZX136" s="1"/>
      <c r="MZY136" s="1"/>
      <c r="MZZ136" s="1"/>
      <c r="NAA136" s="1"/>
      <c r="NAB136" s="1"/>
      <c r="NAC136" s="1"/>
      <c r="NAD136" s="1"/>
      <c r="NAE136" s="1"/>
      <c r="NAF136" s="1"/>
      <c r="NAG136" s="1"/>
      <c r="NAH136" s="1"/>
      <c r="NAI136" s="1"/>
      <c r="NAJ136" s="1"/>
      <c r="NAK136" s="1"/>
      <c r="NAL136" s="1"/>
      <c r="NAM136" s="1"/>
      <c r="NAN136" s="1"/>
      <c r="NAO136" s="1"/>
      <c r="NAP136" s="1"/>
      <c r="NAQ136" s="1"/>
      <c r="NAR136" s="1"/>
      <c r="NAS136" s="1"/>
      <c r="NAT136" s="1"/>
      <c r="NAU136" s="1"/>
      <c r="NAV136" s="1"/>
      <c r="NAW136" s="1"/>
      <c r="NAX136" s="1"/>
      <c r="NAY136" s="1"/>
      <c r="NAZ136" s="1"/>
      <c r="NBA136" s="1"/>
      <c r="NBB136" s="1"/>
      <c r="NBC136" s="1"/>
      <c r="NBD136" s="1"/>
      <c r="NBE136" s="1"/>
      <c r="NBF136" s="1"/>
      <c r="NBG136" s="1"/>
      <c r="NBH136" s="1"/>
      <c r="NBI136" s="1"/>
      <c r="NBJ136" s="1"/>
      <c r="NBK136" s="1"/>
      <c r="NBL136" s="1"/>
      <c r="NBM136" s="1"/>
      <c r="NBN136" s="1"/>
      <c r="NBO136" s="1"/>
      <c r="NBP136" s="1"/>
      <c r="NBQ136" s="1"/>
      <c r="NBR136" s="1"/>
      <c r="NBS136" s="1"/>
      <c r="NBT136" s="1"/>
      <c r="NBU136" s="1"/>
      <c r="NBV136" s="1"/>
      <c r="NBW136" s="1"/>
      <c r="NBX136" s="1"/>
      <c r="NBY136" s="1"/>
      <c r="NBZ136" s="1"/>
      <c r="NCA136" s="1"/>
      <c r="NCB136" s="1"/>
      <c r="NCC136" s="1"/>
      <c r="NCD136" s="1"/>
      <c r="NCE136" s="1"/>
      <c r="NCF136" s="1"/>
      <c r="NCG136" s="1"/>
      <c r="NCH136" s="1"/>
      <c r="NCI136" s="1"/>
      <c r="NCJ136" s="1"/>
      <c r="NCK136" s="1"/>
      <c r="NCL136" s="1"/>
      <c r="NCM136" s="1"/>
      <c r="NCN136" s="1"/>
      <c r="NCO136" s="1"/>
      <c r="NCP136" s="1"/>
      <c r="NCQ136" s="1"/>
      <c r="NCR136" s="1"/>
      <c r="NCS136" s="1"/>
      <c r="NCT136" s="1"/>
      <c r="NCU136" s="1"/>
      <c r="NCV136" s="1"/>
      <c r="NCW136" s="1"/>
      <c r="NCX136" s="1"/>
      <c r="NCY136" s="1"/>
      <c r="NCZ136" s="1"/>
      <c r="NDA136" s="1"/>
      <c r="NDB136" s="1"/>
      <c r="NDC136" s="1"/>
      <c r="NDD136" s="1"/>
      <c r="NDE136" s="1"/>
      <c r="NDF136" s="1"/>
      <c r="NDG136" s="1"/>
      <c r="NDH136" s="1"/>
      <c r="NDI136" s="1"/>
      <c r="NDJ136" s="1"/>
      <c r="NDK136" s="1"/>
      <c r="NDL136" s="1"/>
      <c r="NDM136" s="1"/>
      <c r="NDN136" s="1"/>
      <c r="NDO136" s="1"/>
      <c r="NDP136" s="1"/>
      <c r="NDQ136" s="1"/>
      <c r="NDR136" s="1"/>
      <c r="NDS136" s="1"/>
      <c r="NDT136" s="1"/>
      <c r="NDU136" s="1"/>
      <c r="NDV136" s="1"/>
      <c r="NDW136" s="1"/>
      <c r="NDX136" s="1"/>
      <c r="NDY136" s="1"/>
      <c r="NDZ136" s="1"/>
      <c r="NEA136" s="1"/>
      <c r="NEB136" s="1"/>
      <c r="NEC136" s="1"/>
      <c r="NED136" s="1"/>
      <c r="NEE136" s="1"/>
      <c r="NEF136" s="1"/>
      <c r="NEG136" s="1"/>
      <c r="NEH136" s="1"/>
      <c r="NEI136" s="1"/>
      <c r="NEJ136" s="1"/>
      <c r="NEK136" s="1"/>
      <c r="NEL136" s="1"/>
      <c r="NEM136" s="1"/>
      <c r="NEN136" s="1"/>
      <c r="NEO136" s="1"/>
      <c r="NEP136" s="1"/>
      <c r="NEQ136" s="1"/>
      <c r="NER136" s="1"/>
      <c r="NES136" s="1"/>
      <c r="NET136" s="1"/>
      <c r="NEU136" s="1"/>
      <c r="NEV136" s="1"/>
      <c r="NEW136" s="1"/>
      <c r="NEX136" s="1"/>
      <c r="NEY136" s="1"/>
      <c r="NEZ136" s="1"/>
      <c r="NFA136" s="1"/>
      <c r="NFB136" s="1"/>
      <c r="NFC136" s="1"/>
      <c r="NFD136" s="1"/>
      <c r="NFE136" s="1"/>
      <c r="NFF136" s="1"/>
      <c r="NFG136" s="1"/>
      <c r="NFH136" s="1"/>
      <c r="NFI136" s="1"/>
      <c r="NFJ136" s="1"/>
      <c r="NFK136" s="1"/>
      <c r="NFL136" s="1"/>
      <c r="NFM136" s="1"/>
      <c r="NFN136" s="1"/>
      <c r="NFO136" s="1"/>
      <c r="NFP136" s="1"/>
      <c r="NFQ136" s="1"/>
      <c r="NFR136" s="1"/>
      <c r="NFS136" s="1"/>
      <c r="NFT136" s="1"/>
      <c r="NFU136" s="1"/>
      <c r="NFV136" s="1"/>
      <c r="NFW136" s="1"/>
      <c r="NFX136" s="1"/>
      <c r="NFY136" s="1"/>
      <c r="NFZ136" s="1"/>
      <c r="NGA136" s="1"/>
      <c r="NGB136" s="1"/>
      <c r="NGC136" s="1"/>
      <c r="NGD136" s="1"/>
      <c r="NGE136" s="1"/>
      <c r="NGF136" s="1"/>
      <c r="NGG136" s="1"/>
      <c r="NGH136" s="1"/>
      <c r="NGI136" s="1"/>
      <c r="NGJ136" s="1"/>
      <c r="NGK136" s="1"/>
      <c r="NGL136" s="1"/>
      <c r="NGM136" s="1"/>
      <c r="NGN136" s="1"/>
      <c r="NGO136" s="1"/>
      <c r="NGP136" s="1"/>
      <c r="NGQ136" s="1"/>
      <c r="NGR136" s="1"/>
      <c r="NGS136" s="1"/>
      <c r="NGT136" s="1"/>
      <c r="NGU136" s="1"/>
      <c r="NGV136" s="1"/>
      <c r="NGW136" s="1"/>
      <c r="NGX136" s="1"/>
      <c r="NGY136" s="1"/>
      <c r="NGZ136" s="1"/>
      <c r="NHA136" s="1"/>
      <c r="NHB136" s="1"/>
      <c r="NHC136" s="1"/>
      <c r="NHD136" s="1"/>
      <c r="NHE136" s="1"/>
      <c r="NHF136" s="1"/>
      <c r="NHG136" s="1"/>
      <c r="NHH136" s="1"/>
      <c r="NHI136" s="1"/>
      <c r="NHJ136" s="1"/>
      <c r="NHK136" s="1"/>
      <c r="NHL136" s="1"/>
      <c r="NHM136" s="1"/>
      <c r="NHN136" s="1"/>
      <c r="NHO136" s="1"/>
      <c r="NHP136" s="1"/>
      <c r="NHQ136" s="1"/>
      <c r="NHR136" s="1"/>
      <c r="NHS136" s="1"/>
      <c r="NHT136" s="1"/>
      <c r="NHU136" s="1"/>
      <c r="NHV136" s="1"/>
      <c r="NHW136" s="1"/>
      <c r="NHX136" s="1"/>
      <c r="NHY136" s="1"/>
      <c r="NHZ136" s="1"/>
      <c r="NIA136" s="1"/>
      <c r="NIB136" s="1"/>
      <c r="NIC136" s="1"/>
      <c r="NID136" s="1"/>
      <c r="NIE136" s="1"/>
      <c r="NIF136" s="1"/>
      <c r="NIG136" s="1"/>
      <c r="NIH136" s="1"/>
      <c r="NII136" s="1"/>
      <c r="NIJ136" s="1"/>
      <c r="NIK136" s="1"/>
      <c r="NIL136" s="1"/>
      <c r="NIM136" s="1"/>
      <c r="NIN136" s="1"/>
      <c r="NIO136" s="1"/>
      <c r="NIP136" s="1"/>
      <c r="NIQ136" s="1"/>
      <c r="NIR136" s="1"/>
      <c r="NIS136" s="1"/>
      <c r="NIT136" s="1"/>
      <c r="NIU136" s="1"/>
      <c r="NIV136" s="1"/>
      <c r="NIW136" s="1"/>
      <c r="NIX136" s="1"/>
      <c r="NIY136" s="1"/>
      <c r="NIZ136" s="1"/>
      <c r="NJA136" s="1"/>
      <c r="NJB136" s="1"/>
      <c r="NJC136" s="1"/>
      <c r="NJD136" s="1"/>
      <c r="NJE136" s="1"/>
      <c r="NJF136" s="1"/>
      <c r="NJG136" s="1"/>
      <c r="NJH136" s="1"/>
      <c r="NJI136" s="1"/>
      <c r="NJJ136" s="1"/>
      <c r="NJK136" s="1"/>
      <c r="NJL136" s="1"/>
      <c r="NJM136" s="1"/>
      <c r="NJN136" s="1"/>
      <c r="NJO136" s="1"/>
      <c r="NJP136" s="1"/>
      <c r="NJQ136" s="1"/>
      <c r="NJR136" s="1"/>
      <c r="NJS136" s="1"/>
      <c r="NJT136" s="1"/>
      <c r="NJU136" s="1"/>
      <c r="NJV136" s="1"/>
      <c r="NJW136" s="1"/>
      <c r="NJX136" s="1"/>
      <c r="NJY136" s="1"/>
      <c r="NJZ136" s="1"/>
      <c r="NKA136" s="1"/>
      <c r="NKB136" s="1"/>
      <c r="NKC136" s="1"/>
      <c r="NKD136" s="1"/>
      <c r="NKE136" s="1"/>
      <c r="NKF136" s="1"/>
      <c r="NKG136" s="1"/>
      <c r="NKH136" s="1"/>
      <c r="NKI136" s="1"/>
      <c r="NKJ136" s="1"/>
      <c r="NKK136" s="1"/>
      <c r="NKL136" s="1"/>
      <c r="NKM136" s="1"/>
      <c r="NKN136" s="1"/>
      <c r="NKO136" s="1"/>
      <c r="NKP136" s="1"/>
      <c r="NKQ136" s="1"/>
      <c r="NKR136" s="1"/>
      <c r="NKS136" s="1"/>
      <c r="NKT136" s="1"/>
      <c r="NKU136" s="1"/>
      <c r="NKV136" s="1"/>
      <c r="NKW136" s="1"/>
      <c r="NKX136" s="1"/>
      <c r="NKY136" s="1"/>
      <c r="NKZ136" s="1"/>
      <c r="NLA136" s="1"/>
      <c r="NLB136" s="1"/>
      <c r="NLC136" s="1"/>
      <c r="NLD136" s="1"/>
      <c r="NLE136" s="1"/>
      <c r="NLF136" s="1"/>
      <c r="NLG136" s="1"/>
      <c r="NLH136" s="1"/>
      <c r="NLI136" s="1"/>
      <c r="NLJ136" s="1"/>
      <c r="NLK136" s="1"/>
      <c r="NLL136" s="1"/>
      <c r="NLM136" s="1"/>
      <c r="NLN136" s="1"/>
      <c r="NLO136" s="1"/>
      <c r="NLP136" s="1"/>
      <c r="NLQ136" s="1"/>
      <c r="NLR136" s="1"/>
      <c r="NLS136" s="1"/>
      <c r="NLT136" s="1"/>
      <c r="NLU136" s="1"/>
      <c r="NLV136" s="1"/>
      <c r="NLW136" s="1"/>
      <c r="NLX136" s="1"/>
      <c r="NLY136" s="1"/>
      <c r="NLZ136" s="1"/>
      <c r="NMA136" s="1"/>
      <c r="NMB136" s="1"/>
      <c r="NMC136" s="1"/>
      <c r="NMD136" s="1"/>
      <c r="NME136" s="1"/>
      <c r="NMF136" s="1"/>
      <c r="NMG136" s="1"/>
      <c r="NMH136" s="1"/>
      <c r="NMI136" s="1"/>
      <c r="NMJ136" s="1"/>
      <c r="NMK136" s="1"/>
      <c r="NML136" s="1"/>
      <c r="NMM136" s="1"/>
      <c r="NMN136" s="1"/>
      <c r="NMO136" s="1"/>
      <c r="NMP136" s="1"/>
      <c r="NMQ136" s="1"/>
      <c r="NMR136" s="1"/>
      <c r="NMS136" s="1"/>
      <c r="NMT136" s="1"/>
      <c r="NMU136" s="1"/>
      <c r="NMV136" s="1"/>
      <c r="NMW136" s="1"/>
      <c r="NMX136" s="1"/>
      <c r="NMY136" s="1"/>
      <c r="NMZ136" s="1"/>
      <c r="NNA136" s="1"/>
      <c r="NNB136" s="1"/>
      <c r="NNC136" s="1"/>
      <c r="NND136" s="1"/>
      <c r="NNE136" s="1"/>
      <c r="NNF136" s="1"/>
      <c r="NNG136" s="1"/>
      <c r="NNH136" s="1"/>
      <c r="NNI136" s="1"/>
      <c r="NNJ136" s="1"/>
      <c r="NNK136" s="1"/>
      <c r="NNL136" s="1"/>
      <c r="NNM136" s="1"/>
      <c r="NNN136" s="1"/>
      <c r="NNO136" s="1"/>
      <c r="NNP136" s="1"/>
      <c r="NNQ136" s="1"/>
      <c r="NNR136" s="1"/>
      <c r="NNS136" s="1"/>
      <c r="NNT136" s="1"/>
      <c r="NNU136" s="1"/>
      <c r="NNV136" s="1"/>
      <c r="NNW136" s="1"/>
      <c r="NNX136" s="1"/>
      <c r="NNY136" s="1"/>
      <c r="NNZ136" s="1"/>
      <c r="NOA136" s="1"/>
      <c r="NOB136" s="1"/>
      <c r="NOC136" s="1"/>
      <c r="NOD136" s="1"/>
      <c r="NOE136" s="1"/>
      <c r="NOF136" s="1"/>
      <c r="NOG136" s="1"/>
      <c r="NOH136" s="1"/>
      <c r="NOI136" s="1"/>
      <c r="NOJ136" s="1"/>
      <c r="NOK136" s="1"/>
      <c r="NOL136" s="1"/>
      <c r="NOM136" s="1"/>
      <c r="NON136" s="1"/>
      <c r="NOO136" s="1"/>
      <c r="NOP136" s="1"/>
      <c r="NOQ136" s="1"/>
      <c r="NOR136" s="1"/>
      <c r="NOS136" s="1"/>
      <c r="NOT136" s="1"/>
      <c r="NOU136" s="1"/>
      <c r="NOV136" s="1"/>
      <c r="NOW136" s="1"/>
      <c r="NOX136" s="1"/>
      <c r="NOY136" s="1"/>
      <c r="NOZ136" s="1"/>
      <c r="NPA136" s="1"/>
      <c r="NPB136" s="1"/>
      <c r="NPC136" s="1"/>
      <c r="NPD136" s="1"/>
      <c r="NPE136" s="1"/>
      <c r="NPF136" s="1"/>
      <c r="NPG136" s="1"/>
      <c r="NPH136" s="1"/>
      <c r="NPI136" s="1"/>
      <c r="NPJ136" s="1"/>
      <c r="NPK136" s="1"/>
      <c r="NPL136" s="1"/>
      <c r="NPM136" s="1"/>
      <c r="NPN136" s="1"/>
      <c r="NPO136" s="1"/>
      <c r="NPP136" s="1"/>
      <c r="NPQ136" s="1"/>
      <c r="NPR136" s="1"/>
      <c r="NPS136" s="1"/>
      <c r="NPT136" s="1"/>
      <c r="NPU136" s="1"/>
      <c r="NPV136" s="1"/>
      <c r="NPW136" s="1"/>
      <c r="NPX136" s="1"/>
      <c r="NPY136" s="1"/>
      <c r="NPZ136" s="1"/>
      <c r="NQA136" s="1"/>
      <c r="NQB136" s="1"/>
      <c r="NQC136" s="1"/>
      <c r="NQD136" s="1"/>
      <c r="NQE136" s="1"/>
      <c r="NQF136" s="1"/>
      <c r="NQG136" s="1"/>
      <c r="NQH136" s="1"/>
      <c r="NQI136" s="1"/>
      <c r="NQJ136" s="1"/>
      <c r="NQK136" s="1"/>
      <c r="NQL136" s="1"/>
      <c r="NQM136" s="1"/>
      <c r="NQN136" s="1"/>
      <c r="NQO136" s="1"/>
      <c r="NQP136" s="1"/>
      <c r="NQQ136" s="1"/>
      <c r="NQR136" s="1"/>
      <c r="NQS136" s="1"/>
      <c r="NQT136" s="1"/>
      <c r="NQU136" s="1"/>
      <c r="NQV136" s="1"/>
      <c r="NQW136" s="1"/>
      <c r="NQX136" s="1"/>
      <c r="NQY136" s="1"/>
      <c r="NQZ136" s="1"/>
      <c r="NRA136" s="1"/>
      <c r="NRB136" s="1"/>
      <c r="NRC136" s="1"/>
      <c r="NRD136" s="1"/>
      <c r="NRE136" s="1"/>
      <c r="NRF136" s="1"/>
      <c r="NRG136" s="1"/>
      <c r="NRH136" s="1"/>
      <c r="NRI136" s="1"/>
      <c r="NRJ136" s="1"/>
      <c r="NRK136" s="1"/>
      <c r="NRL136" s="1"/>
      <c r="NRM136" s="1"/>
      <c r="NRN136" s="1"/>
      <c r="NRO136" s="1"/>
      <c r="NRP136" s="1"/>
      <c r="NRQ136" s="1"/>
      <c r="NRR136" s="1"/>
      <c r="NRS136" s="1"/>
      <c r="NRT136" s="1"/>
      <c r="NRU136" s="1"/>
      <c r="NRV136" s="1"/>
      <c r="NRW136" s="1"/>
      <c r="NRX136" s="1"/>
      <c r="NRY136" s="1"/>
      <c r="NRZ136" s="1"/>
      <c r="NSA136" s="1"/>
      <c r="NSB136" s="1"/>
      <c r="NSC136" s="1"/>
      <c r="NSD136" s="1"/>
      <c r="NSE136" s="1"/>
      <c r="NSF136" s="1"/>
      <c r="NSG136" s="1"/>
      <c r="NSH136" s="1"/>
      <c r="NSI136" s="1"/>
      <c r="NSJ136" s="1"/>
      <c r="NSK136" s="1"/>
      <c r="NSL136" s="1"/>
      <c r="NSM136" s="1"/>
      <c r="NSN136" s="1"/>
      <c r="NSO136" s="1"/>
      <c r="NSP136" s="1"/>
      <c r="NSQ136" s="1"/>
      <c r="NSR136" s="1"/>
      <c r="NSS136" s="1"/>
      <c r="NST136" s="1"/>
      <c r="NSU136" s="1"/>
      <c r="NSV136" s="1"/>
      <c r="NSW136" s="1"/>
      <c r="NSX136" s="1"/>
      <c r="NSY136" s="1"/>
      <c r="NSZ136" s="1"/>
      <c r="NTA136" s="1"/>
      <c r="NTB136" s="1"/>
      <c r="NTC136" s="1"/>
      <c r="NTD136" s="1"/>
      <c r="NTE136" s="1"/>
      <c r="NTF136" s="1"/>
      <c r="NTG136" s="1"/>
      <c r="NTH136" s="1"/>
      <c r="NTI136" s="1"/>
      <c r="NTJ136" s="1"/>
      <c r="NTK136" s="1"/>
      <c r="NTL136" s="1"/>
      <c r="NTM136" s="1"/>
      <c r="NTN136" s="1"/>
      <c r="NTO136" s="1"/>
      <c r="NTP136" s="1"/>
      <c r="NTQ136" s="1"/>
      <c r="NTR136" s="1"/>
      <c r="NTS136" s="1"/>
      <c r="NTT136" s="1"/>
      <c r="NTU136" s="1"/>
      <c r="NTV136" s="1"/>
      <c r="NTW136" s="1"/>
      <c r="NTX136" s="1"/>
      <c r="NTY136" s="1"/>
      <c r="NTZ136" s="1"/>
      <c r="NUA136" s="1"/>
      <c r="NUB136" s="1"/>
      <c r="NUC136" s="1"/>
      <c r="NUD136" s="1"/>
      <c r="NUE136" s="1"/>
      <c r="NUF136" s="1"/>
      <c r="NUG136" s="1"/>
      <c r="NUH136" s="1"/>
      <c r="NUI136" s="1"/>
      <c r="NUJ136" s="1"/>
      <c r="NUK136" s="1"/>
      <c r="NUL136" s="1"/>
      <c r="NUM136" s="1"/>
      <c r="NUN136" s="1"/>
      <c r="NUO136" s="1"/>
      <c r="NUP136" s="1"/>
      <c r="NUQ136" s="1"/>
      <c r="NUR136" s="1"/>
      <c r="NUS136" s="1"/>
      <c r="NUT136" s="1"/>
      <c r="NUU136" s="1"/>
      <c r="NUV136" s="1"/>
      <c r="NUW136" s="1"/>
      <c r="NUX136" s="1"/>
      <c r="NUY136" s="1"/>
      <c r="NUZ136" s="1"/>
      <c r="NVA136" s="1"/>
      <c r="NVB136" s="1"/>
      <c r="NVC136" s="1"/>
      <c r="NVD136" s="1"/>
      <c r="NVE136" s="1"/>
      <c r="NVF136" s="1"/>
      <c r="NVG136" s="1"/>
      <c r="NVH136" s="1"/>
      <c r="NVI136" s="1"/>
      <c r="NVJ136" s="1"/>
      <c r="NVK136" s="1"/>
      <c r="NVL136" s="1"/>
      <c r="NVM136" s="1"/>
      <c r="NVN136" s="1"/>
      <c r="NVO136" s="1"/>
      <c r="NVP136" s="1"/>
      <c r="NVQ136" s="1"/>
      <c r="NVR136" s="1"/>
      <c r="NVS136" s="1"/>
      <c r="NVT136" s="1"/>
      <c r="NVU136" s="1"/>
      <c r="NVV136" s="1"/>
      <c r="NVW136" s="1"/>
      <c r="NVX136" s="1"/>
      <c r="NVY136" s="1"/>
      <c r="NVZ136" s="1"/>
      <c r="NWA136" s="1"/>
      <c r="NWB136" s="1"/>
      <c r="NWC136" s="1"/>
      <c r="NWD136" s="1"/>
      <c r="NWE136" s="1"/>
      <c r="NWF136" s="1"/>
      <c r="NWG136" s="1"/>
      <c r="NWH136" s="1"/>
      <c r="NWI136" s="1"/>
      <c r="NWJ136" s="1"/>
      <c r="NWK136" s="1"/>
      <c r="NWL136" s="1"/>
      <c r="NWM136" s="1"/>
      <c r="NWN136" s="1"/>
      <c r="NWO136" s="1"/>
      <c r="NWP136" s="1"/>
      <c r="NWQ136" s="1"/>
      <c r="NWR136" s="1"/>
      <c r="NWS136" s="1"/>
      <c r="NWT136" s="1"/>
      <c r="NWU136" s="1"/>
      <c r="NWV136" s="1"/>
      <c r="NWW136" s="1"/>
      <c r="NWX136" s="1"/>
      <c r="NWY136" s="1"/>
      <c r="NWZ136" s="1"/>
      <c r="NXA136" s="1"/>
      <c r="NXB136" s="1"/>
      <c r="NXC136" s="1"/>
      <c r="NXD136" s="1"/>
      <c r="NXE136" s="1"/>
      <c r="NXF136" s="1"/>
      <c r="NXG136" s="1"/>
      <c r="NXH136" s="1"/>
      <c r="NXI136" s="1"/>
      <c r="NXJ136" s="1"/>
      <c r="NXK136" s="1"/>
      <c r="NXL136" s="1"/>
      <c r="NXM136" s="1"/>
      <c r="NXN136" s="1"/>
      <c r="NXO136" s="1"/>
      <c r="NXP136" s="1"/>
      <c r="NXQ136" s="1"/>
      <c r="NXR136" s="1"/>
      <c r="NXS136" s="1"/>
      <c r="NXT136" s="1"/>
      <c r="NXU136" s="1"/>
      <c r="NXV136" s="1"/>
      <c r="NXW136" s="1"/>
      <c r="NXX136" s="1"/>
      <c r="NXY136" s="1"/>
      <c r="NXZ136" s="1"/>
      <c r="NYA136" s="1"/>
      <c r="NYB136" s="1"/>
      <c r="NYC136" s="1"/>
      <c r="NYD136" s="1"/>
      <c r="NYE136" s="1"/>
      <c r="NYF136" s="1"/>
      <c r="NYG136" s="1"/>
      <c r="NYH136" s="1"/>
      <c r="NYI136" s="1"/>
      <c r="NYJ136" s="1"/>
      <c r="NYK136" s="1"/>
      <c r="NYL136" s="1"/>
      <c r="NYM136" s="1"/>
      <c r="NYN136" s="1"/>
      <c r="NYO136" s="1"/>
      <c r="NYP136" s="1"/>
      <c r="NYQ136" s="1"/>
      <c r="NYR136" s="1"/>
      <c r="NYS136" s="1"/>
      <c r="NYT136" s="1"/>
      <c r="NYU136" s="1"/>
      <c r="NYV136" s="1"/>
      <c r="NYW136" s="1"/>
      <c r="NYX136" s="1"/>
      <c r="NYY136" s="1"/>
      <c r="NYZ136" s="1"/>
      <c r="NZA136" s="1"/>
      <c r="NZB136" s="1"/>
      <c r="NZC136" s="1"/>
      <c r="NZD136" s="1"/>
      <c r="NZE136" s="1"/>
      <c r="NZF136" s="1"/>
      <c r="NZG136" s="1"/>
      <c r="NZH136" s="1"/>
      <c r="NZI136" s="1"/>
      <c r="NZJ136" s="1"/>
      <c r="NZK136" s="1"/>
      <c r="NZL136" s="1"/>
      <c r="NZM136" s="1"/>
      <c r="NZN136" s="1"/>
      <c r="NZO136" s="1"/>
      <c r="NZP136" s="1"/>
      <c r="NZQ136" s="1"/>
      <c r="NZR136" s="1"/>
      <c r="NZS136" s="1"/>
      <c r="NZT136" s="1"/>
      <c r="NZU136" s="1"/>
      <c r="NZV136" s="1"/>
      <c r="NZW136" s="1"/>
      <c r="NZX136" s="1"/>
      <c r="NZY136" s="1"/>
      <c r="NZZ136" s="1"/>
      <c r="OAA136" s="1"/>
      <c r="OAB136" s="1"/>
      <c r="OAC136" s="1"/>
      <c r="OAD136" s="1"/>
      <c r="OAE136" s="1"/>
      <c r="OAF136" s="1"/>
      <c r="OAG136" s="1"/>
      <c r="OAH136" s="1"/>
      <c r="OAI136" s="1"/>
      <c r="OAJ136" s="1"/>
      <c r="OAK136" s="1"/>
      <c r="OAL136" s="1"/>
      <c r="OAM136" s="1"/>
      <c r="OAN136" s="1"/>
      <c r="OAO136" s="1"/>
      <c r="OAP136" s="1"/>
      <c r="OAQ136" s="1"/>
      <c r="OAR136" s="1"/>
      <c r="OAS136" s="1"/>
      <c r="OAT136" s="1"/>
      <c r="OAU136" s="1"/>
      <c r="OAV136" s="1"/>
      <c r="OAW136" s="1"/>
      <c r="OAX136" s="1"/>
      <c r="OAY136" s="1"/>
      <c r="OAZ136" s="1"/>
      <c r="OBA136" s="1"/>
      <c r="OBB136" s="1"/>
      <c r="OBC136" s="1"/>
      <c r="OBD136" s="1"/>
      <c r="OBE136" s="1"/>
      <c r="OBF136" s="1"/>
      <c r="OBG136" s="1"/>
      <c r="OBH136" s="1"/>
      <c r="OBI136" s="1"/>
      <c r="OBJ136" s="1"/>
      <c r="OBK136" s="1"/>
      <c r="OBL136" s="1"/>
      <c r="OBM136" s="1"/>
      <c r="OBN136" s="1"/>
      <c r="OBO136" s="1"/>
      <c r="OBP136" s="1"/>
      <c r="OBQ136" s="1"/>
      <c r="OBR136" s="1"/>
      <c r="OBS136" s="1"/>
      <c r="OBT136" s="1"/>
      <c r="OBU136" s="1"/>
      <c r="OBV136" s="1"/>
      <c r="OBW136" s="1"/>
      <c r="OBX136" s="1"/>
      <c r="OBY136" s="1"/>
      <c r="OBZ136" s="1"/>
      <c r="OCA136" s="1"/>
      <c r="OCB136" s="1"/>
      <c r="OCC136" s="1"/>
      <c r="OCD136" s="1"/>
      <c r="OCE136" s="1"/>
      <c r="OCF136" s="1"/>
      <c r="OCG136" s="1"/>
      <c r="OCH136" s="1"/>
      <c r="OCI136" s="1"/>
      <c r="OCJ136" s="1"/>
      <c r="OCK136" s="1"/>
      <c r="OCL136" s="1"/>
      <c r="OCM136" s="1"/>
      <c r="OCN136" s="1"/>
      <c r="OCO136" s="1"/>
      <c r="OCP136" s="1"/>
      <c r="OCQ136" s="1"/>
      <c r="OCR136" s="1"/>
      <c r="OCS136" s="1"/>
      <c r="OCT136" s="1"/>
      <c r="OCU136" s="1"/>
      <c r="OCV136" s="1"/>
      <c r="OCW136" s="1"/>
      <c r="OCX136" s="1"/>
      <c r="OCY136" s="1"/>
      <c r="OCZ136" s="1"/>
      <c r="ODA136" s="1"/>
      <c r="ODB136" s="1"/>
      <c r="ODC136" s="1"/>
      <c r="ODD136" s="1"/>
      <c r="ODE136" s="1"/>
      <c r="ODF136" s="1"/>
      <c r="ODG136" s="1"/>
      <c r="ODH136" s="1"/>
      <c r="ODI136" s="1"/>
      <c r="ODJ136" s="1"/>
      <c r="ODK136" s="1"/>
      <c r="ODL136" s="1"/>
      <c r="ODM136" s="1"/>
      <c r="ODN136" s="1"/>
      <c r="ODO136" s="1"/>
      <c r="ODP136" s="1"/>
      <c r="ODQ136" s="1"/>
      <c r="ODR136" s="1"/>
      <c r="ODS136" s="1"/>
      <c r="ODT136" s="1"/>
      <c r="ODU136" s="1"/>
      <c r="ODV136" s="1"/>
      <c r="ODW136" s="1"/>
      <c r="ODX136" s="1"/>
      <c r="ODY136" s="1"/>
      <c r="ODZ136" s="1"/>
      <c r="OEA136" s="1"/>
      <c r="OEB136" s="1"/>
      <c r="OEC136" s="1"/>
      <c r="OED136" s="1"/>
      <c r="OEE136" s="1"/>
      <c r="OEF136" s="1"/>
      <c r="OEG136" s="1"/>
      <c r="OEH136" s="1"/>
      <c r="OEI136" s="1"/>
      <c r="OEJ136" s="1"/>
      <c r="OEK136" s="1"/>
      <c r="OEL136" s="1"/>
      <c r="OEM136" s="1"/>
      <c r="OEN136" s="1"/>
      <c r="OEO136" s="1"/>
      <c r="OEP136" s="1"/>
      <c r="OEQ136" s="1"/>
      <c r="OER136" s="1"/>
      <c r="OES136" s="1"/>
      <c r="OET136" s="1"/>
      <c r="OEU136" s="1"/>
      <c r="OEV136" s="1"/>
      <c r="OEW136" s="1"/>
      <c r="OEX136" s="1"/>
      <c r="OEY136" s="1"/>
      <c r="OEZ136" s="1"/>
      <c r="OFA136" s="1"/>
      <c r="OFB136" s="1"/>
      <c r="OFC136" s="1"/>
      <c r="OFD136" s="1"/>
      <c r="OFE136" s="1"/>
      <c r="OFF136" s="1"/>
      <c r="OFG136" s="1"/>
      <c r="OFH136" s="1"/>
      <c r="OFI136" s="1"/>
      <c r="OFJ136" s="1"/>
      <c r="OFK136" s="1"/>
      <c r="OFL136" s="1"/>
      <c r="OFM136" s="1"/>
      <c r="OFN136" s="1"/>
      <c r="OFO136" s="1"/>
      <c r="OFP136" s="1"/>
      <c r="OFQ136" s="1"/>
      <c r="OFR136" s="1"/>
      <c r="OFS136" s="1"/>
      <c r="OFT136" s="1"/>
      <c r="OFU136" s="1"/>
      <c r="OFV136" s="1"/>
      <c r="OFW136" s="1"/>
      <c r="OFX136" s="1"/>
      <c r="OFY136" s="1"/>
      <c r="OFZ136" s="1"/>
      <c r="OGA136" s="1"/>
      <c r="OGB136" s="1"/>
      <c r="OGC136" s="1"/>
      <c r="OGD136" s="1"/>
      <c r="OGE136" s="1"/>
      <c r="OGF136" s="1"/>
      <c r="OGG136" s="1"/>
      <c r="OGH136" s="1"/>
      <c r="OGI136" s="1"/>
      <c r="OGJ136" s="1"/>
      <c r="OGK136" s="1"/>
      <c r="OGL136" s="1"/>
      <c r="OGM136" s="1"/>
      <c r="OGN136" s="1"/>
      <c r="OGO136" s="1"/>
      <c r="OGP136" s="1"/>
      <c r="OGQ136" s="1"/>
      <c r="OGR136" s="1"/>
      <c r="OGS136" s="1"/>
      <c r="OGT136" s="1"/>
      <c r="OGU136" s="1"/>
      <c r="OGV136" s="1"/>
      <c r="OGW136" s="1"/>
      <c r="OGX136" s="1"/>
      <c r="OGY136" s="1"/>
      <c r="OGZ136" s="1"/>
      <c r="OHA136" s="1"/>
      <c r="OHB136" s="1"/>
      <c r="OHC136" s="1"/>
      <c r="OHD136" s="1"/>
      <c r="OHE136" s="1"/>
      <c r="OHF136" s="1"/>
      <c r="OHG136" s="1"/>
      <c r="OHH136" s="1"/>
      <c r="OHI136" s="1"/>
      <c r="OHJ136" s="1"/>
      <c r="OHK136" s="1"/>
      <c r="OHL136" s="1"/>
      <c r="OHM136" s="1"/>
      <c r="OHN136" s="1"/>
      <c r="OHO136" s="1"/>
      <c r="OHP136" s="1"/>
      <c r="OHQ136" s="1"/>
      <c r="OHR136" s="1"/>
      <c r="OHS136" s="1"/>
      <c r="OHT136" s="1"/>
      <c r="OHU136" s="1"/>
      <c r="OHV136" s="1"/>
      <c r="OHW136" s="1"/>
      <c r="OHX136" s="1"/>
      <c r="OHY136" s="1"/>
      <c r="OHZ136" s="1"/>
      <c r="OIA136" s="1"/>
      <c r="OIB136" s="1"/>
      <c r="OIC136" s="1"/>
      <c r="OID136" s="1"/>
      <c r="OIE136" s="1"/>
      <c r="OIF136" s="1"/>
      <c r="OIG136" s="1"/>
      <c r="OIH136" s="1"/>
      <c r="OII136" s="1"/>
      <c r="OIJ136" s="1"/>
      <c r="OIK136" s="1"/>
      <c r="OIL136" s="1"/>
      <c r="OIM136" s="1"/>
      <c r="OIN136" s="1"/>
      <c r="OIO136" s="1"/>
      <c r="OIP136" s="1"/>
      <c r="OIQ136" s="1"/>
      <c r="OIR136" s="1"/>
      <c r="OIS136" s="1"/>
      <c r="OIT136" s="1"/>
      <c r="OIU136" s="1"/>
      <c r="OIV136" s="1"/>
      <c r="OIW136" s="1"/>
      <c r="OIX136" s="1"/>
      <c r="OIY136" s="1"/>
      <c r="OIZ136" s="1"/>
      <c r="OJA136" s="1"/>
      <c r="OJB136" s="1"/>
      <c r="OJC136" s="1"/>
      <c r="OJD136" s="1"/>
      <c r="OJE136" s="1"/>
      <c r="OJF136" s="1"/>
      <c r="OJG136" s="1"/>
      <c r="OJH136" s="1"/>
      <c r="OJI136" s="1"/>
      <c r="OJJ136" s="1"/>
      <c r="OJK136" s="1"/>
      <c r="OJL136" s="1"/>
      <c r="OJM136" s="1"/>
      <c r="OJN136" s="1"/>
      <c r="OJO136" s="1"/>
      <c r="OJP136" s="1"/>
      <c r="OJQ136" s="1"/>
      <c r="OJR136" s="1"/>
      <c r="OJS136" s="1"/>
      <c r="OJT136" s="1"/>
      <c r="OJU136" s="1"/>
      <c r="OJV136" s="1"/>
      <c r="OJW136" s="1"/>
      <c r="OJX136" s="1"/>
      <c r="OJY136" s="1"/>
      <c r="OJZ136" s="1"/>
      <c r="OKA136" s="1"/>
      <c r="OKB136" s="1"/>
      <c r="OKC136" s="1"/>
      <c r="OKD136" s="1"/>
      <c r="OKE136" s="1"/>
      <c r="OKF136" s="1"/>
      <c r="OKG136" s="1"/>
      <c r="OKH136" s="1"/>
      <c r="OKI136" s="1"/>
      <c r="OKJ136" s="1"/>
      <c r="OKK136" s="1"/>
      <c r="OKL136" s="1"/>
      <c r="OKM136" s="1"/>
      <c r="OKN136" s="1"/>
      <c r="OKO136" s="1"/>
      <c r="OKP136" s="1"/>
      <c r="OKQ136" s="1"/>
      <c r="OKR136" s="1"/>
      <c r="OKS136" s="1"/>
      <c r="OKT136" s="1"/>
      <c r="OKU136" s="1"/>
      <c r="OKV136" s="1"/>
      <c r="OKW136" s="1"/>
      <c r="OKX136" s="1"/>
      <c r="OKY136" s="1"/>
      <c r="OKZ136" s="1"/>
      <c r="OLA136" s="1"/>
      <c r="OLB136" s="1"/>
      <c r="OLC136" s="1"/>
      <c r="OLD136" s="1"/>
      <c r="OLE136" s="1"/>
      <c r="OLF136" s="1"/>
      <c r="OLG136" s="1"/>
      <c r="OLH136" s="1"/>
      <c r="OLI136" s="1"/>
      <c r="OLJ136" s="1"/>
      <c r="OLK136" s="1"/>
      <c r="OLL136" s="1"/>
      <c r="OLM136" s="1"/>
      <c r="OLN136" s="1"/>
      <c r="OLO136" s="1"/>
      <c r="OLP136" s="1"/>
      <c r="OLQ136" s="1"/>
      <c r="OLR136" s="1"/>
      <c r="OLS136" s="1"/>
      <c r="OLT136" s="1"/>
      <c r="OLU136" s="1"/>
      <c r="OLV136" s="1"/>
      <c r="OLW136" s="1"/>
      <c r="OLX136" s="1"/>
      <c r="OLY136" s="1"/>
      <c r="OLZ136" s="1"/>
      <c r="OMA136" s="1"/>
      <c r="OMB136" s="1"/>
      <c r="OMC136" s="1"/>
      <c r="OMD136" s="1"/>
      <c r="OME136" s="1"/>
      <c r="OMF136" s="1"/>
      <c r="OMG136" s="1"/>
      <c r="OMH136" s="1"/>
      <c r="OMI136" s="1"/>
      <c r="OMJ136" s="1"/>
      <c r="OMK136" s="1"/>
      <c r="OML136" s="1"/>
      <c r="OMM136" s="1"/>
      <c r="OMN136" s="1"/>
      <c r="OMO136" s="1"/>
      <c r="OMP136" s="1"/>
      <c r="OMQ136" s="1"/>
      <c r="OMR136" s="1"/>
      <c r="OMS136" s="1"/>
      <c r="OMT136" s="1"/>
      <c r="OMU136" s="1"/>
      <c r="OMV136" s="1"/>
      <c r="OMW136" s="1"/>
      <c r="OMX136" s="1"/>
      <c r="OMY136" s="1"/>
      <c r="OMZ136" s="1"/>
      <c r="ONA136" s="1"/>
      <c r="ONB136" s="1"/>
      <c r="ONC136" s="1"/>
      <c r="OND136" s="1"/>
      <c r="ONE136" s="1"/>
      <c r="ONF136" s="1"/>
      <c r="ONG136" s="1"/>
      <c r="ONH136" s="1"/>
      <c r="ONI136" s="1"/>
      <c r="ONJ136" s="1"/>
      <c r="ONK136" s="1"/>
      <c r="ONL136" s="1"/>
      <c r="ONM136" s="1"/>
      <c r="ONN136" s="1"/>
      <c r="ONO136" s="1"/>
      <c r="ONP136" s="1"/>
      <c r="ONQ136" s="1"/>
      <c r="ONR136" s="1"/>
      <c r="ONS136" s="1"/>
      <c r="ONT136" s="1"/>
      <c r="ONU136" s="1"/>
      <c r="ONV136" s="1"/>
      <c r="ONW136" s="1"/>
      <c r="ONX136" s="1"/>
      <c r="ONY136" s="1"/>
      <c r="ONZ136" s="1"/>
      <c r="OOA136" s="1"/>
      <c r="OOB136" s="1"/>
      <c r="OOC136" s="1"/>
      <c r="OOD136" s="1"/>
      <c r="OOE136" s="1"/>
      <c r="OOF136" s="1"/>
      <c r="OOG136" s="1"/>
      <c r="OOH136" s="1"/>
      <c r="OOI136" s="1"/>
      <c r="OOJ136" s="1"/>
      <c r="OOK136" s="1"/>
      <c r="OOL136" s="1"/>
      <c r="OOM136" s="1"/>
      <c r="OON136" s="1"/>
      <c r="OOO136" s="1"/>
      <c r="OOP136" s="1"/>
      <c r="OOQ136" s="1"/>
      <c r="OOR136" s="1"/>
      <c r="OOS136" s="1"/>
      <c r="OOT136" s="1"/>
      <c r="OOU136" s="1"/>
      <c r="OOV136" s="1"/>
      <c r="OOW136" s="1"/>
      <c r="OOX136" s="1"/>
      <c r="OOY136" s="1"/>
      <c r="OOZ136" s="1"/>
      <c r="OPA136" s="1"/>
      <c r="OPB136" s="1"/>
      <c r="OPC136" s="1"/>
      <c r="OPD136" s="1"/>
      <c r="OPE136" s="1"/>
      <c r="OPF136" s="1"/>
      <c r="OPG136" s="1"/>
      <c r="OPH136" s="1"/>
      <c r="OPI136" s="1"/>
      <c r="OPJ136" s="1"/>
      <c r="OPK136" s="1"/>
      <c r="OPL136" s="1"/>
      <c r="OPM136" s="1"/>
      <c r="OPN136" s="1"/>
      <c r="OPO136" s="1"/>
      <c r="OPP136" s="1"/>
      <c r="OPQ136" s="1"/>
      <c r="OPR136" s="1"/>
      <c r="OPS136" s="1"/>
      <c r="OPT136" s="1"/>
      <c r="OPU136" s="1"/>
      <c r="OPV136" s="1"/>
      <c r="OPW136" s="1"/>
      <c r="OPX136" s="1"/>
      <c r="OPY136" s="1"/>
      <c r="OPZ136" s="1"/>
      <c r="OQA136" s="1"/>
      <c r="OQB136" s="1"/>
      <c r="OQC136" s="1"/>
      <c r="OQD136" s="1"/>
      <c r="OQE136" s="1"/>
      <c r="OQF136" s="1"/>
      <c r="OQG136" s="1"/>
      <c r="OQH136" s="1"/>
      <c r="OQI136" s="1"/>
      <c r="OQJ136" s="1"/>
      <c r="OQK136" s="1"/>
      <c r="OQL136" s="1"/>
      <c r="OQM136" s="1"/>
      <c r="OQN136" s="1"/>
      <c r="OQO136" s="1"/>
      <c r="OQP136" s="1"/>
      <c r="OQQ136" s="1"/>
      <c r="OQR136" s="1"/>
      <c r="OQS136" s="1"/>
      <c r="OQT136" s="1"/>
      <c r="OQU136" s="1"/>
      <c r="OQV136" s="1"/>
      <c r="OQW136" s="1"/>
      <c r="OQX136" s="1"/>
      <c r="OQY136" s="1"/>
      <c r="OQZ136" s="1"/>
      <c r="ORA136" s="1"/>
      <c r="ORB136" s="1"/>
      <c r="ORC136" s="1"/>
      <c r="ORD136" s="1"/>
      <c r="ORE136" s="1"/>
      <c r="ORF136" s="1"/>
      <c r="ORG136" s="1"/>
      <c r="ORH136" s="1"/>
      <c r="ORI136" s="1"/>
      <c r="ORJ136" s="1"/>
      <c r="ORK136" s="1"/>
      <c r="ORL136" s="1"/>
      <c r="ORM136" s="1"/>
      <c r="ORN136" s="1"/>
      <c r="ORO136" s="1"/>
      <c r="ORP136" s="1"/>
      <c r="ORQ136" s="1"/>
      <c r="ORR136" s="1"/>
      <c r="ORS136" s="1"/>
      <c r="ORT136" s="1"/>
      <c r="ORU136" s="1"/>
      <c r="ORV136" s="1"/>
      <c r="ORW136" s="1"/>
      <c r="ORX136" s="1"/>
      <c r="ORY136" s="1"/>
      <c r="ORZ136" s="1"/>
      <c r="OSA136" s="1"/>
      <c r="OSB136" s="1"/>
      <c r="OSC136" s="1"/>
      <c r="OSD136" s="1"/>
      <c r="OSE136" s="1"/>
      <c r="OSF136" s="1"/>
      <c r="OSG136" s="1"/>
      <c r="OSH136" s="1"/>
      <c r="OSI136" s="1"/>
      <c r="OSJ136" s="1"/>
      <c r="OSK136" s="1"/>
      <c r="OSL136" s="1"/>
      <c r="OSM136" s="1"/>
      <c r="OSN136" s="1"/>
      <c r="OSO136" s="1"/>
      <c r="OSP136" s="1"/>
      <c r="OSQ136" s="1"/>
      <c r="OSR136" s="1"/>
      <c r="OSS136" s="1"/>
      <c r="OST136" s="1"/>
      <c r="OSU136" s="1"/>
      <c r="OSV136" s="1"/>
      <c r="OSW136" s="1"/>
      <c r="OSX136" s="1"/>
      <c r="OSY136" s="1"/>
      <c r="OSZ136" s="1"/>
      <c r="OTA136" s="1"/>
      <c r="OTB136" s="1"/>
      <c r="OTC136" s="1"/>
      <c r="OTD136" s="1"/>
      <c r="OTE136" s="1"/>
      <c r="OTF136" s="1"/>
      <c r="OTG136" s="1"/>
      <c r="OTH136" s="1"/>
      <c r="OTI136" s="1"/>
      <c r="OTJ136" s="1"/>
      <c r="OTK136" s="1"/>
      <c r="OTL136" s="1"/>
      <c r="OTM136" s="1"/>
      <c r="OTN136" s="1"/>
      <c r="OTO136" s="1"/>
      <c r="OTP136" s="1"/>
      <c r="OTQ136" s="1"/>
      <c r="OTR136" s="1"/>
      <c r="OTS136" s="1"/>
      <c r="OTT136" s="1"/>
      <c r="OTU136" s="1"/>
      <c r="OTV136" s="1"/>
      <c r="OTW136" s="1"/>
      <c r="OTX136" s="1"/>
      <c r="OTY136" s="1"/>
      <c r="OTZ136" s="1"/>
      <c r="OUA136" s="1"/>
      <c r="OUB136" s="1"/>
      <c r="OUC136" s="1"/>
      <c r="OUD136" s="1"/>
      <c r="OUE136" s="1"/>
      <c r="OUF136" s="1"/>
      <c r="OUG136" s="1"/>
      <c r="OUH136" s="1"/>
      <c r="OUI136" s="1"/>
      <c r="OUJ136" s="1"/>
      <c r="OUK136" s="1"/>
      <c r="OUL136" s="1"/>
      <c r="OUM136" s="1"/>
      <c r="OUN136" s="1"/>
      <c r="OUO136" s="1"/>
      <c r="OUP136" s="1"/>
      <c r="OUQ136" s="1"/>
      <c r="OUR136" s="1"/>
      <c r="OUS136" s="1"/>
      <c r="OUT136" s="1"/>
      <c r="OUU136" s="1"/>
      <c r="OUV136" s="1"/>
      <c r="OUW136" s="1"/>
      <c r="OUX136" s="1"/>
      <c r="OUY136" s="1"/>
      <c r="OUZ136" s="1"/>
      <c r="OVA136" s="1"/>
      <c r="OVB136" s="1"/>
      <c r="OVC136" s="1"/>
      <c r="OVD136" s="1"/>
      <c r="OVE136" s="1"/>
      <c r="OVF136" s="1"/>
      <c r="OVG136" s="1"/>
      <c r="OVH136" s="1"/>
      <c r="OVI136" s="1"/>
      <c r="OVJ136" s="1"/>
      <c r="OVK136" s="1"/>
      <c r="OVL136" s="1"/>
      <c r="OVM136" s="1"/>
      <c r="OVN136" s="1"/>
      <c r="OVO136" s="1"/>
      <c r="OVP136" s="1"/>
      <c r="OVQ136" s="1"/>
      <c r="OVR136" s="1"/>
      <c r="OVS136" s="1"/>
      <c r="OVT136" s="1"/>
      <c r="OVU136" s="1"/>
      <c r="OVV136" s="1"/>
      <c r="OVW136" s="1"/>
      <c r="OVX136" s="1"/>
      <c r="OVY136" s="1"/>
      <c r="OVZ136" s="1"/>
      <c r="OWA136" s="1"/>
      <c r="OWB136" s="1"/>
      <c r="OWC136" s="1"/>
      <c r="OWD136" s="1"/>
      <c r="OWE136" s="1"/>
      <c r="OWF136" s="1"/>
      <c r="OWG136" s="1"/>
      <c r="OWH136" s="1"/>
      <c r="OWI136" s="1"/>
      <c r="OWJ136" s="1"/>
      <c r="OWK136" s="1"/>
      <c r="OWL136" s="1"/>
      <c r="OWM136" s="1"/>
      <c r="OWN136" s="1"/>
      <c r="OWO136" s="1"/>
      <c r="OWP136" s="1"/>
      <c r="OWQ136" s="1"/>
      <c r="OWR136" s="1"/>
      <c r="OWS136" s="1"/>
      <c r="OWT136" s="1"/>
      <c r="OWU136" s="1"/>
      <c r="OWV136" s="1"/>
      <c r="OWW136" s="1"/>
      <c r="OWX136" s="1"/>
      <c r="OWY136" s="1"/>
      <c r="OWZ136" s="1"/>
      <c r="OXA136" s="1"/>
      <c r="OXB136" s="1"/>
      <c r="OXC136" s="1"/>
      <c r="OXD136" s="1"/>
      <c r="OXE136" s="1"/>
      <c r="OXF136" s="1"/>
      <c r="OXG136" s="1"/>
      <c r="OXH136" s="1"/>
      <c r="OXI136" s="1"/>
      <c r="OXJ136" s="1"/>
      <c r="OXK136" s="1"/>
      <c r="OXL136" s="1"/>
      <c r="OXM136" s="1"/>
      <c r="OXN136" s="1"/>
      <c r="OXO136" s="1"/>
      <c r="OXP136" s="1"/>
      <c r="OXQ136" s="1"/>
      <c r="OXR136" s="1"/>
      <c r="OXS136" s="1"/>
      <c r="OXT136" s="1"/>
      <c r="OXU136" s="1"/>
      <c r="OXV136" s="1"/>
      <c r="OXW136" s="1"/>
      <c r="OXX136" s="1"/>
      <c r="OXY136" s="1"/>
      <c r="OXZ136" s="1"/>
      <c r="OYA136" s="1"/>
      <c r="OYB136" s="1"/>
      <c r="OYC136" s="1"/>
      <c r="OYD136" s="1"/>
      <c r="OYE136" s="1"/>
      <c r="OYF136" s="1"/>
      <c r="OYG136" s="1"/>
      <c r="OYH136" s="1"/>
      <c r="OYI136" s="1"/>
      <c r="OYJ136" s="1"/>
      <c r="OYK136" s="1"/>
      <c r="OYL136" s="1"/>
      <c r="OYM136" s="1"/>
      <c r="OYN136" s="1"/>
      <c r="OYO136" s="1"/>
      <c r="OYP136" s="1"/>
      <c r="OYQ136" s="1"/>
      <c r="OYR136" s="1"/>
      <c r="OYS136" s="1"/>
      <c r="OYT136" s="1"/>
      <c r="OYU136" s="1"/>
      <c r="OYV136" s="1"/>
      <c r="OYW136" s="1"/>
      <c r="OYX136" s="1"/>
      <c r="OYY136" s="1"/>
      <c r="OYZ136" s="1"/>
      <c r="OZA136" s="1"/>
      <c r="OZB136" s="1"/>
      <c r="OZC136" s="1"/>
      <c r="OZD136" s="1"/>
      <c r="OZE136" s="1"/>
      <c r="OZF136" s="1"/>
      <c r="OZG136" s="1"/>
      <c r="OZH136" s="1"/>
      <c r="OZI136" s="1"/>
      <c r="OZJ136" s="1"/>
      <c r="OZK136" s="1"/>
      <c r="OZL136" s="1"/>
      <c r="OZM136" s="1"/>
      <c r="OZN136" s="1"/>
      <c r="OZO136" s="1"/>
      <c r="OZP136" s="1"/>
      <c r="OZQ136" s="1"/>
      <c r="OZR136" s="1"/>
      <c r="OZS136" s="1"/>
      <c r="OZT136" s="1"/>
      <c r="OZU136" s="1"/>
      <c r="OZV136" s="1"/>
      <c r="OZW136" s="1"/>
      <c r="OZX136" s="1"/>
      <c r="OZY136" s="1"/>
      <c r="OZZ136" s="1"/>
      <c r="PAA136" s="1"/>
      <c r="PAB136" s="1"/>
      <c r="PAC136" s="1"/>
      <c r="PAD136" s="1"/>
      <c r="PAE136" s="1"/>
      <c r="PAF136" s="1"/>
      <c r="PAG136" s="1"/>
      <c r="PAH136" s="1"/>
      <c r="PAI136" s="1"/>
      <c r="PAJ136" s="1"/>
      <c r="PAK136" s="1"/>
      <c r="PAL136" s="1"/>
      <c r="PAM136" s="1"/>
      <c r="PAN136" s="1"/>
      <c r="PAO136" s="1"/>
      <c r="PAP136" s="1"/>
      <c r="PAQ136" s="1"/>
      <c r="PAR136" s="1"/>
      <c r="PAS136" s="1"/>
      <c r="PAT136" s="1"/>
      <c r="PAU136" s="1"/>
      <c r="PAV136" s="1"/>
      <c r="PAW136" s="1"/>
      <c r="PAX136" s="1"/>
      <c r="PAY136" s="1"/>
      <c r="PAZ136" s="1"/>
      <c r="PBA136" s="1"/>
      <c r="PBB136" s="1"/>
      <c r="PBC136" s="1"/>
      <c r="PBD136" s="1"/>
      <c r="PBE136" s="1"/>
      <c r="PBF136" s="1"/>
      <c r="PBG136" s="1"/>
      <c r="PBH136" s="1"/>
      <c r="PBI136" s="1"/>
      <c r="PBJ136" s="1"/>
      <c r="PBK136" s="1"/>
      <c r="PBL136" s="1"/>
      <c r="PBM136" s="1"/>
      <c r="PBN136" s="1"/>
      <c r="PBO136" s="1"/>
      <c r="PBP136" s="1"/>
      <c r="PBQ136" s="1"/>
      <c r="PBR136" s="1"/>
      <c r="PBS136" s="1"/>
      <c r="PBT136" s="1"/>
      <c r="PBU136" s="1"/>
      <c r="PBV136" s="1"/>
      <c r="PBW136" s="1"/>
      <c r="PBX136" s="1"/>
      <c r="PBY136" s="1"/>
      <c r="PBZ136" s="1"/>
      <c r="PCA136" s="1"/>
      <c r="PCB136" s="1"/>
      <c r="PCC136" s="1"/>
      <c r="PCD136" s="1"/>
      <c r="PCE136" s="1"/>
      <c r="PCF136" s="1"/>
      <c r="PCG136" s="1"/>
      <c r="PCH136" s="1"/>
      <c r="PCI136" s="1"/>
      <c r="PCJ136" s="1"/>
      <c r="PCK136" s="1"/>
      <c r="PCL136" s="1"/>
      <c r="PCM136" s="1"/>
      <c r="PCN136" s="1"/>
      <c r="PCO136" s="1"/>
      <c r="PCP136" s="1"/>
      <c r="PCQ136" s="1"/>
      <c r="PCR136" s="1"/>
      <c r="PCS136" s="1"/>
      <c r="PCT136" s="1"/>
      <c r="PCU136" s="1"/>
      <c r="PCV136" s="1"/>
      <c r="PCW136" s="1"/>
      <c r="PCX136" s="1"/>
      <c r="PCY136" s="1"/>
      <c r="PCZ136" s="1"/>
      <c r="PDA136" s="1"/>
      <c r="PDB136" s="1"/>
      <c r="PDC136" s="1"/>
      <c r="PDD136" s="1"/>
      <c r="PDE136" s="1"/>
      <c r="PDF136" s="1"/>
      <c r="PDG136" s="1"/>
      <c r="PDH136" s="1"/>
      <c r="PDI136" s="1"/>
      <c r="PDJ136" s="1"/>
      <c r="PDK136" s="1"/>
      <c r="PDL136" s="1"/>
      <c r="PDM136" s="1"/>
      <c r="PDN136" s="1"/>
      <c r="PDO136" s="1"/>
      <c r="PDP136" s="1"/>
      <c r="PDQ136" s="1"/>
      <c r="PDR136" s="1"/>
      <c r="PDS136" s="1"/>
      <c r="PDT136" s="1"/>
      <c r="PDU136" s="1"/>
      <c r="PDV136" s="1"/>
      <c r="PDW136" s="1"/>
      <c r="PDX136" s="1"/>
      <c r="PDY136" s="1"/>
      <c r="PDZ136" s="1"/>
      <c r="PEA136" s="1"/>
      <c r="PEB136" s="1"/>
      <c r="PEC136" s="1"/>
      <c r="PED136" s="1"/>
      <c r="PEE136" s="1"/>
      <c r="PEF136" s="1"/>
      <c r="PEG136" s="1"/>
      <c r="PEH136" s="1"/>
      <c r="PEI136" s="1"/>
      <c r="PEJ136" s="1"/>
      <c r="PEK136" s="1"/>
      <c r="PEL136" s="1"/>
      <c r="PEM136" s="1"/>
      <c r="PEN136" s="1"/>
      <c r="PEO136" s="1"/>
      <c r="PEP136" s="1"/>
      <c r="PEQ136" s="1"/>
      <c r="PER136" s="1"/>
      <c r="PES136" s="1"/>
      <c r="PET136" s="1"/>
      <c r="PEU136" s="1"/>
      <c r="PEV136" s="1"/>
      <c r="PEW136" s="1"/>
      <c r="PEX136" s="1"/>
      <c r="PEY136" s="1"/>
      <c r="PEZ136" s="1"/>
      <c r="PFA136" s="1"/>
      <c r="PFB136" s="1"/>
      <c r="PFC136" s="1"/>
      <c r="PFD136" s="1"/>
      <c r="PFE136" s="1"/>
      <c r="PFF136" s="1"/>
      <c r="PFG136" s="1"/>
      <c r="PFH136" s="1"/>
      <c r="PFI136" s="1"/>
      <c r="PFJ136" s="1"/>
      <c r="PFK136" s="1"/>
      <c r="PFL136" s="1"/>
      <c r="PFM136" s="1"/>
      <c r="PFN136" s="1"/>
      <c r="PFO136" s="1"/>
      <c r="PFP136" s="1"/>
      <c r="PFQ136" s="1"/>
      <c r="PFR136" s="1"/>
      <c r="PFS136" s="1"/>
      <c r="PFT136" s="1"/>
      <c r="PFU136" s="1"/>
      <c r="PFV136" s="1"/>
      <c r="PFW136" s="1"/>
      <c r="PFX136" s="1"/>
      <c r="PFY136" s="1"/>
      <c r="PFZ136" s="1"/>
      <c r="PGA136" s="1"/>
      <c r="PGB136" s="1"/>
      <c r="PGC136" s="1"/>
      <c r="PGD136" s="1"/>
      <c r="PGE136" s="1"/>
      <c r="PGF136" s="1"/>
      <c r="PGG136" s="1"/>
      <c r="PGH136" s="1"/>
      <c r="PGI136" s="1"/>
      <c r="PGJ136" s="1"/>
      <c r="PGK136" s="1"/>
      <c r="PGL136" s="1"/>
      <c r="PGM136" s="1"/>
      <c r="PGN136" s="1"/>
      <c r="PGO136" s="1"/>
      <c r="PGP136" s="1"/>
      <c r="PGQ136" s="1"/>
      <c r="PGR136" s="1"/>
      <c r="PGS136" s="1"/>
      <c r="PGT136" s="1"/>
      <c r="PGU136" s="1"/>
      <c r="PGV136" s="1"/>
      <c r="PGW136" s="1"/>
      <c r="PGX136" s="1"/>
      <c r="PGY136" s="1"/>
      <c r="PGZ136" s="1"/>
      <c r="PHA136" s="1"/>
      <c r="PHB136" s="1"/>
      <c r="PHC136" s="1"/>
      <c r="PHD136" s="1"/>
      <c r="PHE136" s="1"/>
      <c r="PHF136" s="1"/>
      <c r="PHG136" s="1"/>
      <c r="PHH136" s="1"/>
      <c r="PHI136" s="1"/>
      <c r="PHJ136" s="1"/>
      <c r="PHK136" s="1"/>
      <c r="PHL136" s="1"/>
      <c r="PHM136" s="1"/>
      <c r="PHN136" s="1"/>
      <c r="PHO136" s="1"/>
      <c r="PHP136" s="1"/>
      <c r="PHQ136" s="1"/>
      <c r="PHR136" s="1"/>
      <c r="PHS136" s="1"/>
      <c r="PHT136" s="1"/>
      <c r="PHU136" s="1"/>
      <c r="PHV136" s="1"/>
      <c r="PHW136" s="1"/>
      <c r="PHX136" s="1"/>
      <c r="PHY136" s="1"/>
      <c r="PHZ136" s="1"/>
      <c r="PIA136" s="1"/>
      <c r="PIB136" s="1"/>
      <c r="PIC136" s="1"/>
      <c r="PID136" s="1"/>
      <c r="PIE136" s="1"/>
      <c r="PIF136" s="1"/>
      <c r="PIG136" s="1"/>
      <c r="PIH136" s="1"/>
      <c r="PII136" s="1"/>
      <c r="PIJ136" s="1"/>
      <c r="PIK136" s="1"/>
      <c r="PIL136" s="1"/>
      <c r="PIM136" s="1"/>
      <c r="PIN136" s="1"/>
      <c r="PIO136" s="1"/>
      <c r="PIP136" s="1"/>
      <c r="PIQ136" s="1"/>
      <c r="PIR136" s="1"/>
      <c r="PIS136" s="1"/>
      <c r="PIT136" s="1"/>
      <c r="PIU136" s="1"/>
      <c r="PIV136" s="1"/>
      <c r="PIW136" s="1"/>
      <c r="PIX136" s="1"/>
      <c r="PIY136" s="1"/>
      <c r="PIZ136" s="1"/>
      <c r="PJA136" s="1"/>
      <c r="PJB136" s="1"/>
      <c r="PJC136" s="1"/>
      <c r="PJD136" s="1"/>
      <c r="PJE136" s="1"/>
      <c r="PJF136" s="1"/>
      <c r="PJG136" s="1"/>
      <c r="PJH136" s="1"/>
      <c r="PJI136" s="1"/>
      <c r="PJJ136" s="1"/>
      <c r="PJK136" s="1"/>
      <c r="PJL136" s="1"/>
      <c r="PJM136" s="1"/>
      <c r="PJN136" s="1"/>
      <c r="PJO136" s="1"/>
      <c r="PJP136" s="1"/>
      <c r="PJQ136" s="1"/>
      <c r="PJR136" s="1"/>
      <c r="PJS136" s="1"/>
      <c r="PJT136" s="1"/>
      <c r="PJU136" s="1"/>
      <c r="PJV136" s="1"/>
      <c r="PJW136" s="1"/>
      <c r="PJX136" s="1"/>
      <c r="PJY136" s="1"/>
      <c r="PJZ136" s="1"/>
      <c r="PKA136" s="1"/>
      <c r="PKB136" s="1"/>
      <c r="PKC136" s="1"/>
      <c r="PKD136" s="1"/>
      <c r="PKE136" s="1"/>
      <c r="PKF136" s="1"/>
      <c r="PKG136" s="1"/>
      <c r="PKH136" s="1"/>
      <c r="PKI136" s="1"/>
      <c r="PKJ136" s="1"/>
      <c r="PKK136" s="1"/>
      <c r="PKL136" s="1"/>
      <c r="PKM136" s="1"/>
      <c r="PKN136" s="1"/>
      <c r="PKO136" s="1"/>
      <c r="PKP136" s="1"/>
      <c r="PKQ136" s="1"/>
      <c r="PKR136" s="1"/>
      <c r="PKS136" s="1"/>
      <c r="PKT136" s="1"/>
      <c r="PKU136" s="1"/>
      <c r="PKV136" s="1"/>
      <c r="PKW136" s="1"/>
      <c r="PKX136" s="1"/>
      <c r="PKY136" s="1"/>
      <c r="PKZ136" s="1"/>
      <c r="PLA136" s="1"/>
      <c r="PLB136" s="1"/>
      <c r="PLC136" s="1"/>
      <c r="PLD136" s="1"/>
      <c r="PLE136" s="1"/>
      <c r="PLF136" s="1"/>
      <c r="PLG136" s="1"/>
      <c r="PLH136" s="1"/>
      <c r="PLI136" s="1"/>
      <c r="PLJ136" s="1"/>
      <c r="PLK136" s="1"/>
      <c r="PLL136" s="1"/>
      <c r="PLM136" s="1"/>
      <c r="PLN136" s="1"/>
      <c r="PLO136" s="1"/>
      <c r="PLP136" s="1"/>
      <c r="PLQ136" s="1"/>
      <c r="PLR136" s="1"/>
      <c r="PLS136" s="1"/>
      <c r="PLT136" s="1"/>
      <c r="PLU136" s="1"/>
      <c r="PLV136" s="1"/>
      <c r="PLW136" s="1"/>
      <c r="PLX136" s="1"/>
      <c r="PLY136" s="1"/>
      <c r="PLZ136" s="1"/>
      <c r="PMA136" s="1"/>
      <c r="PMB136" s="1"/>
      <c r="PMC136" s="1"/>
      <c r="PMD136" s="1"/>
      <c r="PME136" s="1"/>
      <c r="PMF136" s="1"/>
      <c r="PMG136" s="1"/>
      <c r="PMH136" s="1"/>
      <c r="PMI136" s="1"/>
      <c r="PMJ136" s="1"/>
      <c r="PMK136" s="1"/>
      <c r="PML136" s="1"/>
      <c r="PMM136" s="1"/>
      <c r="PMN136" s="1"/>
      <c r="PMO136" s="1"/>
      <c r="PMP136" s="1"/>
      <c r="PMQ136" s="1"/>
      <c r="PMR136" s="1"/>
      <c r="PMS136" s="1"/>
      <c r="PMT136" s="1"/>
      <c r="PMU136" s="1"/>
      <c r="PMV136" s="1"/>
      <c r="PMW136" s="1"/>
      <c r="PMX136" s="1"/>
      <c r="PMY136" s="1"/>
      <c r="PMZ136" s="1"/>
      <c r="PNA136" s="1"/>
      <c r="PNB136" s="1"/>
      <c r="PNC136" s="1"/>
      <c r="PND136" s="1"/>
      <c r="PNE136" s="1"/>
      <c r="PNF136" s="1"/>
      <c r="PNG136" s="1"/>
      <c r="PNH136" s="1"/>
      <c r="PNI136" s="1"/>
      <c r="PNJ136" s="1"/>
      <c r="PNK136" s="1"/>
      <c r="PNL136" s="1"/>
      <c r="PNM136" s="1"/>
      <c r="PNN136" s="1"/>
      <c r="PNO136" s="1"/>
      <c r="PNP136" s="1"/>
      <c r="PNQ136" s="1"/>
      <c r="PNR136" s="1"/>
      <c r="PNS136" s="1"/>
      <c r="PNT136" s="1"/>
      <c r="PNU136" s="1"/>
      <c r="PNV136" s="1"/>
      <c r="PNW136" s="1"/>
      <c r="PNX136" s="1"/>
      <c r="PNY136" s="1"/>
      <c r="PNZ136" s="1"/>
      <c r="POA136" s="1"/>
      <c r="POB136" s="1"/>
      <c r="POC136" s="1"/>
      <c r="POD136" s="1"/>
      <c r="POE136" s="1"/>
      <c r="POF136" s="1"/>
      <c r="POG136" s="1"/>
      <c r="POH136" s="1"/>
      <c r="POI136" s="1"/>
      <c r="POJ136" s="1"/>
      <c r="POK136" s="1"/>
      <c r="POL136" s="1"/>
      <c r="POM136" s="1"/>
      <c r="PON136" s="1"/>
      <c r="POO136" s="1"/>
      <c r="POP136" s="1"/>
      <c r="POQ136" s="1"/>
      <c r="POR136" s="1"/>
      <c r="POS136" s="1"/>
      <c r="POT136" s="1"/>
      <c r="POU136" s="1"/>
      <c r="POV136" s="1"/>
      <c r="POW136" s="1"/>
      <c r="POX136" s="1"/>
      <c r="POY136" s="1"/>
      <c r="POZ136" s="1"/>
      <c r="PPA136" s="1"/>
      <c r="PPB136" s="1"/>
      <c r="PPC136" s="1"/>
      <c r="PPD136" s="1"/>
      <c r="PPE136" s="1"/>
      <c r="PPF136" s="1"/>
      <c r="PPG136" s="1"/>
      <c r="PPH136" s="1"/>
      <c r="PPI136" s="1"/>
      <c r="PPJ136" s="1"/>
      <c r="PPK136" s="1"/>
      <c r="PPL136" s="1"/>
      <c r="PPM136" s="1"/>
      <c r="PPN136" s="1"/>
      <c r="PPO136" s="1"/>
      <c r="PPP136" s="1"/>
      <c r="PPQ136" s="1"/>
      <c r="PPR136" s="1"/>
      <c r="PPS136" s="1"/>
      <c r="PPT136" s="1"/>
      <c r="PPU136" s="1"/>
      <c r="PPV136" s="1"/>
      <c r="PPW136" s="1"/>
      <c r="PPX136" s="1"/>
      <c r="PPY136" s="1"/>
      <c r="PPZ136" s="1"/>
      <c r="PQA136" s="1"/>
      <c r="PQB136" s="1"/>
      <c r="PQC136" s="1"/>
      <c r="PQD136" s="1"/>
      <c r="PQE136" s="1"/>
      <c r="PQF136" s="1"/>
      <c r="PQG136" s="1"/>
      <c r="PQH136" s="1"/>
      <c r="PQI136" s="1"/>
      <c r="PQJ136" s="1"/>
      <c r="PQK136" s="1"/>
      <c r="PQL136" s="1"/>
      <c r="PQM136" s="1"/>
      <c r="PQN136" s="1"/>
      <c r="PQO136" s="1"/>
      <c r="PQP136" s="1"/>
      <c r="PQQ136" s="1"/>
      <c r="PQR136" s="1"/>
      <c r="PQS136" s="1"/>
      <c r="PQT136" s="1"/>
      <c r="PQU136" s="1"/>
      <c r="PQV136" s="1"/>
      <c r="PQW136" s="1"/>
      <c r="PQX136" s="1"/>
      <c r="PQY136" s="1"/>
      <c r="PQZ136" s="1"/>
      <c r="PRA136" s="1"/>
      <c r="PRB136" s="1"/>
      <c r="PRC136" s="1"/>
      <c r="PRD136" s="1"/>
      <c r="PRE136" s="1"/>
      <c r="PRF136" s="1"/>
      <c r="PRG136" s="1"/>
      <c r="PRH136" s="1"/>
      <c r="PRI136" s="1"/>
      <c r="PRJ136" s="1"/>
      <c r="PRK136" s="1"/>
      <c r="PRL136" s="1"/>
      <c r="PRM136" s="1"/>
      <c r="PRN136" s="1"/>
      <c r="PRO136" s="1"/>
      <c r="PRP136" s="1"/>
      <c r="PRQ136" s="1"/>
      <c r="PRR136" s="1"/>
      <c r="PRS136" s="1"/>
      <c r="PRT136" s="1"/>
      <c r="PRU136" s="1"/>
      <c r="PRV136" s="1"/>
      <c r="PRW136" s="1"/>
      <c r="PRX136" s="1"/>
      <c r="PRY136" s="1"/>
      <c r="PRZ136" s="1"/>
      <c r="PSA136" s="1"/>
      <c r="PSB136" s="1"/>
      <c r="PSC136" s="1"/>
      <c r="PSD136" s="1"/>
      <c r="PSE136" s="1"/>
      <c r="PSF136" s="1"/>
      <c r="PSG136" s="1"/>
      <c r="PSH136" s="1"/>
      <c r="PSI136" s="1"/>
      <c r="PSJ136" s="1"/>
      <c r="PSK136" s="1"/>
      <c r="PSL136" s="1"/>
      <c r="PSM136" s="1"/>
      <c r="PSN136" s="1"/>
      <c r="PSO136" s="1"/>
      <c r="PSP136" s="1"/>
      <c r="PSQ136" s="1"/>
      <c r="PSR136" s="1"/>
      <c r="PSS136" s="1"/>
      <c r="PST136" s="1"/>
      <c r="PSU136" s="1"/>
      <c r="PSV136" s="1"/>
      <c r="PSW136" s="1"/>
      <c r="PSX136" s="1"/>
      <c r="PSY136" s="1"/>
      <c r="PSZ136" s="1"/>
      <c r="PTA136" s="1"/>
      <c r="PTB136" s="1"/>
      <c r="PTC136" s="1"/>
      <c r="PTD136" s="1"/>
      <c r="PTE136" s="1"/>
      <c r="PTF136" s="1"/>
      <c r="PTG136" s="1"/>
      <c r="PTH136" s="1"/>
      <c r="PTI136" s="1"/>
      <c r="PTJ136" s="1"/>
      <c r="PTK136" s="1"/>
      <c r="PTL136" s="1"/>
      <c r="PTM136" s="1"/>
      <c r="PTN136" s="1"/>
      <c r="PTO136" s="1"/>
      <c r="PTP136" s="1"/>
      <c r="PTQ136" s="1"/>
      <c r="PTR136" s="1"/>
      <c r="PTS136" s="1"/>
      <c r="PTT136" s="1"/>
      <c r="PTU136" s="1"/>
      <c r="PTV136" s="1"/>
      <c r="PTW136" s="1"/>
      <c r="PTX136" s="1"/>
      <c r="PTY136" s="1"/>
      <c r="PTZ136" s="1"/>
      <c r="PUA136" s="1"/>
      <c r="PUB136" s="1"/>
      <c r="PUC136" s="1"/>
      <c r="PUD136" s="1"/>
      <c r="PUE136" s="1"/>
      <c r="PUF136" s="1"/>
      <c r="PUG136" s="1"/>
      <c r="PUH136" s="1"/>
      <c r="PUI136" s="1"/>
      <c r="PUJ136" s="1"/>
      <c r="PUK136" s="1"/>
      <c r="PUL136" s="1"/>
      <c r="PUM136" s="1"/>
      <c r="PUN136" s="1"/>
      <c r="PUO136" s="1"/>
      <c r="PUP136" s="1"/>
      <c r="PUQ136" s="1"/>
      <c r="PUR136" s="1"/>
      <c r="PUS136" s="1"/>
      <c r="PUT136" s="1"/>
      <c r="PUU136" s="1"/>
      <c r="PUV136" s="1"/>
      <c r="PUW136" s="1"/>
      <c r="PUX136" s="1"/>
      <c r="PUY136" s="1"/>
      <c r="PUZ136" s="1"/>
      <c r="PVA136" s="1"/>
      <c r="PVB136" s="1"/>
      <c r="PVC136" s="1"/>
      <c r="PVD136" s="1"/>
      <c r="PVE136" s="1"/>
      <c r="PVF136" s="1"/>
      <c r="PVG136" s="1"/>
      <c r="PVH136" s="1"/>
      <c r="PVI136" s="1"/>
      <c r="PVJ136" s="1"/>
      <c r="PVK136" s="1"/>
      <c r="PVL136" s="1"/>
      <c r="PVM136" s="1"/>
      <c r="PVN136" s="1"/>
      <c r="PVO136" s="1"/>
      <c r="PVP136" s="1"/>
      <c r="PVQ136" s="1"/>
      <c r="PVR136" s="1"/>
      <c r="PVS136" s="1"/>
      <c r="PVT136" s="1"/>
      <c r="PVU136" s="1"/>
      <c r="PVV136" s="1"/>
      <c r="PVW136" s="1"/>
      <c r="PVX136" s="1"/>
      <c r="PVY136" s="1"/>
      <c r="PVZ136" s="1"/>
      <c r="PWA136" s="1"/>
      <c r="PWB136" s="1"/>
      <c r="PWC136" s="1"/>
      <c r="PWD136" s="1"/>
      <c r="PWE136" s="1"/>
      <c r="PWF136" s="1"/>
      <c r="PWG136" s="1"/>
      <c r="PWH136" s="1"/>
      <c r="PWI136" s="1"/>
      <c r="PWJ136" s="1"/>
      <c r="PWK136" s="1"/>
      <c r="PWL136" s="1"/>
      <c r="PWM136" s="1"/>
      <c r="PWN136" s="1"/>
      <c r="PWO136" s="1"/>
      <c r="PWP136" s="1"/>
      <c r="PWQ136" s="1"/>
      <c r="PWR136" s="1"/>
      <c r="PWS136" s="1"/>
      <c r="PWT136" s="1"/>
      <c r="PWU136" s="1"/>
      <c r="PWV136" s="1"/>
      <c r="PWW136" s="1"/>
      <c r="PWX136" s="1"/>
      <c r="PWY136" s="1"/>
      <c r="PWZ136" s="1"/>
      <c r="PXA136" s="1"/>
      <c r="PXB136" s="1"/>
      <c r="PXC136" s="1"/>
      <c r="PXD136" s="1"/>
      <c r="PXE136" s="1"/>
      <c r="PXF136" s="1"/>
      <c r="PXG136" s="1"/>
      <c r="PXH136" s="1"/>
      <c r="PXI136" s="1"/>
      <c r="PXJ136" s="1"/>
      <c r="PXK136" s="1"/>
      <c r="PXL136" s="1"/>
      <c r="PXM136" s="1"/>
      <c r="PXN136" s="1"/>
      <c r="PXO136" s="1"/>
      <c r="PXP136" s="1"/>
      <c r="PXQ136" s="1"/>
      <c r="PXR136" s="1"/>
      <c r="PXS136" s="1"/>
      <c r="PXT136" s="1"/>
      <c r="PXU136" s="1"/>
      <c r="PXV136" s="1"/>
      <c r="PXW136" s="1"/>
      <c r="PXX136" s="1"/>
      <c r="PXY136" s="1"/>
      <c r="PXZ136" s="1"/>
      <c r="PYA136" s="1"/>
      <c r="PYB136" s="1"/>
      <c r="PYC136" s="1"/>
      <c r="PYD136" s="1"/>
      <c r="PYE136" s="1"/>
      <c r="PYF136" s="1"/>
      <c r="PYG136" s="1"/>
      <c r="PYH136" s="1"/>
      <c r="PYI136" s="1"/>
      <c r="PYJ136" s="1"/>
      <c r="PYK136" s="1"/>
      <c r="PYL136" s="1"/>
      <c r="PYM136" s="1"/>
      <c r="PYN136" s="1"/>
      <c r="PYO136" s="1"/>
      <c r="PYP136" s="1"/>
      <c r="PYQ136" s="1"/>
      <c r="PYR136" s="1"/>
      <c r="PYS136" s="1"/>
      <c r="PYT136" s="1"/>
      <c r="PYU136" s="1"/>
      <c r="PYV136" s="1"/>
      <c r="PYW136" s="1"/>
      <c r="PYX136" s="1"/>
      <c r="PYY136" s="1"/>
      <c r="PYZ136" s="1"/>
      <c r="PZA136" s="1"/>
      <c r="PZB136" s="1"/>
      <c r="PZC136" s="1"/>
      <c r="PZD136" s="1"/>
      <c r="PZE136" s="1"/>
      <c r="PZF136" s="1"/>
      <c r="PZG136" s="1"/>
      <c r="PZH136" s="1"/>
      <c r="PZI136" s="1"/>
      <c r="PZJ136" s="1"/>
      <c r="PZK136" s="1"/>
      <c r="PZL136" s="1"/>
      <c r="PZM136" s="1"/>
      <c r="PZN136" s="1"/>
      <c r="PZO136" s="1"/>
      <c r="PZP136" s="1"/>
      <c r="PZQ136" s="1"/>
      <c r="PZR136" s="1"/>
      <c r="PZS136" s="1"/>
      <c r="PZT136" s="1"/>
      <c r="PZU136" s="1"/>
      <c r="PZV136" s="1"/>
      <c r="PZW136" s="1"/>
      <c r="PZX136" s="1"/>
      <c r="PZY136" s="1"/>
      <c r="PZZ136" s="1"/>
      <c r="QAA136" s="1"/>
      <c r="QAB136" s="1"/>
      <c r="QAC136" s="1"/>
      <c r="QAD136" s="1"/>
      <c r="QAE136" s="1"/>
      <c r="QAF136" s="1"/>
      <c r="QAG136" s="1"/>
      <c r="QAH136" s="1"/>
      <c r="QAI136" s="1"/>
      <c r="QAJ136" s="1"/>
      <c r="QAK136" s="1"/>
      <c r="QAL136" s="1"/>
      <c r="QAM136" s="1"/>
      <c r="QAN136" s="1"/>
      <c r="QAO136" s="1"/>
      <c r="QAP136" s="1"/>
      <c r="QAQ136" s="1"/>
      <c r="QAR136" s="1"/>
      <c r="QAS136" s="1"/>
      <c r="QAT136" s="1"/>
      <c r="QAU136" s="1"/>
      <c r="QAV136" s="1"/>
      <c r="QAW136" s="1"/>
      <c r="QAX136" s="1"/>
      <c r="QAY136" s="1"/>
      <c r="QAZ136" s="1"/>
      <c r="QBA136" s="1"/>
      <c r="QBB136" s="1"/>
      <c r="QBC136" s="1"/>
      <c r="QBD136" s="1"/>
      <c r="QBE136" s="1"/>
      <c r="QBF136" s="1"/>
      <c r="QBG136" s="1"/>
      <c r="QBH136" s="1"/>
      <c r="QBI136" s="1"/>
      <c r="QBJ136" s="1"/>
      <c r="QBK136" s="1"/>
      <c r="QBL136" s="1"/>
      <c r="QBM136" s="1"/>
      <c r="QBN136" s="1"/>
      <c r="QBO136" s="1"/>
      <c r="QBP136" s="1"/>
      <c r="QBQ136" s="1"/>
      <c r="QBR136" s="1"/>
      <c r="QBS136" s="1"/>
      <c r="QBT136" s="1"/>
      <c r="QBU136" s="1"/>
      <c r="QBV136" s="1"/>
      <c r="QBW136" s="1"/>
      <c r="QBX136" s="1"/>
      <c r="QBY136" s="1"/>
      <c r="QBZ136" s="1"/>
      <c r="QCA136" s="1"/>
      <c r="QCB136" s="1"/>
      <c r="QCC136" s="1"/>
      <c r="QCD136" s="1"/>
      <c r="QCE136" s="1"/>
      <c r="QCF136" s="1"/>
      <c r="QCG136" s="1"/>
      <c r="QCH136" s="1"/>
      <c r="QCI136" s="1"/>
      <c r="QCJ136" s="1"/>
      <c r="QCK136" s="1"/>
      <c r="QCL136" s="1"/>
      <c r="QCM136" s="1"/>
      <c r="QCN136" s="1"/>
      <c r="QCO136" s="1"/>
      <c r="QCP136" s="1"/>
      <c r="QCQ136" s="1"/>
      <c r="QCR136" s="1"/>
      <c r="QCS136" s="1"/>
      <c r="QCT136" s="1"/>
      <c r="QCU136" s="1"/>
      <c r="QCV136" s="1"/>
      <c r="QCW136" s="1"/>
      <c r="QCX136" s="1"/>
      <c r="QCY136" s="1"/>
      <c r="QCZ136" s="1"/>
      <c r="QDA136" s="1"/>
      <c r="QDB136" s="1"/>
      <c r="QDC136" s="1"/>
      <c r="QDD136" s="1"/>
      <c r="QDE136" s="1"/>
      <c r="QDF136" s="1"/>
      <c r="QDG136" s="1"/>
      <c r="QDH136" s="1"/>
      <c r="QDI136" s="1"/>
      <c r="QDJ136" s="1"/>
      <c r="QDK136" s="1"/>
      <c r="QDL136" s="1"/>
      <c r="QDM136" s="1"/>
      <c r="QDN136" s="1"/>
      <c r="QDO136" s="1"/>
      <c r="QDP136" s="1"/>
      <c r="QDQ136" s="1"/>
      <c r="QDR136" s="1"/>
      <c r="QDS136" s="1"/>
      <c r="QDT136" s="1"/>
      <c r="QDU136" s="1"/>
      <c r="QDV136" s="1"/>
      <c r="QDW136" s="1"/>
      <c r="QDX136" s="1"/>
      <c r="QDY136" s="1"/>
      <c r="QDZ136" s="1"/>
      <c r="QEA136" s="1"/>
      <c r="QEB136" s="1"/>
      <c r="QEC136" s="1"/>
      <c r="QED136" s="1"/>
      <c r="QEE136" s="1"/>
      <c r="QEF136" s="1"/>
      <c r="QEG136" s="1"/>
      <c r="QEH136" s="1"/>
      <c r="QEI136" s="1"/>
      <c r="QEJ136" s="1"/>
      <c r="QEK136" s="1"/>
      <c r="QEL136" s="1"/>
      <c r="QEM136" s="1"/>
      <c r="QEN136" s="1"/>
      <c r="QEO136" s="1"/>
      <c r="QEP136" s="1"/>
      <c r="QEQ136" s="1"/>
      <c r="QER136" s="1"/>
      <c r="QES136" s="1"/>
      <c r="QET136" s="1"/>
      <c r="QEU136" s="1"/>
      <c r="QEV136" s="1"/>
      <c r="QEW136" s="1"/>
      <c r="QEX136" s="1"/>
      <c r="QEY136" s="1"/>
      <c r="QEZ136" s="1"/>
      <c r="QFA136" s="1"/>
      <c r="QFB136" s="1"/>
      <c r="QFC136" s="1"/>
      <c r="QFD136" s="1"/>
      <c r="QFE136" s="1"/>
      <c r="QFF136" s="1"/>
      <c r="QFG136" s="1"/>
      <c r="QFH136" s="1"/>
      <c r="QFI136" s="1"/>
      <c r="QFJ136" s="1"/>
      <c r="QFK136" s="1"/>
      <c r="QFL136" s="1"/>
      <c r="QFM136" s="1"/>
      <c r="QFN136" s="1"/>
      <c r="QFO136" s="1"/>
      <c r="QFP136" s="1"/>
      <c r="QFQ136" s="1"/>
      <c r="QFR136" s="1"/>
      <c r="QFS136" s="1"/>
      <c r="QFT136" s="1"/>
      <c r="QFU136" s="1"/>
      <c r="QFV136" s="1"/>
      <c r="QFW136" s="1"/>
      <c r="QFX136" s="1"/>
      <c r="QFY136" s="1"/>
      <c r="QFZ136" s="1"/>
      <c r="QGA136" s="1"/>
      <c r="QGB136" s="1"/>
      <c r="QGC136" s="1"/>
      <c r="QGD136" s="1"/>
      <c r="QGE136" s="1"/>
      <c r="QGF136" s="1"/>
      <c r="QGG136" s="1"/>
      <c r="QGH136" s="1"/>
      <c r="QGI136" s="1"/>
      <c r="QGJ136" s="1"/>
      <c r="QGK136" s="1"/>
      <c r="QGL136" s="1"/>
      <c r="QGM136" s="1"/>
      <c r="QGN136" s="1"/>
      <c r="QGO136" s="1"/>
      <c r="QGP136" s="1"/>
      <c r="QGQ136" s="1"/>
      <c r="QGR136" s="1"/>
      <c r="QGS136" s="1"/>
      <c r="QGT136" s="1"/>
      <c r="QGU136" s="1"/>
      <c r="QGV136" s="1"/>
      <c r="QGW136" s="1"/>
      <c r="QGX136" s="1"/>
      <c r="QGY136" s="1"/>
      <c r="QGZ136" s="1"/>
      <c r="QHA136" s="1"/>
      <c r="QHB136" s="1"/>
      <c r="QHC136" s="1"/>
      <c r="QHD136" s="1"/>
      <c r="QHE136" s="1"/>
      <c r="QHF136" s="1"/>
      <c r="QHG136" s="1"/>
      <c r="QHH136" s="1"/>
      <c r="QHI136" s="1"/>
      <c r="QHJ136" s="1"/>
      <c r="QHK136" s="1"/>
      <c r="QHL136" s="1"/>
      <c r="QHM136" s="1"/>
      <c r="QHN136" s="1"/>
      <c r="QHO136" s="1"/>
      <c r="QHP136" s="1"/>
      <c r="QHQ136" s="1"/>
      <c r="QHR136" s="1"/>
      <c r="QHS136" s="1"/>
      <c r="QHT136" s="1"/>
      <c r="QHU136" s="1"/>
      <c r="QHV136" s="1"/>
      <c r="QHW136" s="1"/>
      <c r="QHX136" s="1"/>
      <c r="QHY136" s="1"/>
      <c r="QHZ136" s="1"/>
      <c r="QIA136" s="1"/>
      <c r="QIB136" s="1"/>
      <c r="QIC136" s="1"/>
      <c r="QID136" s="1"/>
      <c r="QIE136" s="1"/>
      <c r="QIF136" s="1"/>
      <c r="QIG136" s="1"/>
      <c r="QIH136" s="1"/>
      <c r="QII136" s="1"/>
      <c r="QIJ136" s="1"/>
      <c r="QIK136" s="1"/>
      <c r="QIL136" s="1"/>
      <c r="QIM136" s="1"/>
      <c r="QIN136" s="1"/>
      <c r="QIO136" s="1"/>
      <c r="QIP136" s="1"/>
      <c r="QIQ136" s="1"/>
      <c r="QIR136" s="1"/>
      <c r="QIS136" s="1"/>
      <c r="QIT136" s="1"/>
      <c r="QIU136" s="1"/>
      <c r="QIV136" s="1"/>
      <c r="QIW136" s="1"/>
      <c r="QIX136" s="1"/>
      <c r="QIY136" s="1"/>
      <c r="QIZ136" s="1"/>
      <c r="QJA136" s="1"/>
      <c r="QJB136" s="1"/>
      <c r="QJC136" s="1"/>
      <c r="QJD136" s="1"/>
      <c r="QJE136" s="1"/>
      <c r="QJF136" s="1"/>
      <c r="QJG136" s="1"/>
      <c r="QJH136" s="1"/>
      <c r="QJI136" s="1"/>
      <c r="QJJ136" s="1"/>
      <c r="QJK136" s="1"/>
      <c r="QJL136" s="1"/>
      <c r="QJM136" s="1"/>
      <c r="QJN136" s="1"/>
      <c r="QJO136" s="1"/>
      <c r="QJP136" s="1"/>
      <c r="QJQ136" s="1"/>
      <c r="QJR136" s="1"/>
      <c r="QJS136" s="1"/>
      <c r="QJT136" s="1"/>
      <c r="QJU136" s="1"/>
      <c r="QJV136" s="1"/>
      <c r="QJW136" s="1"/>
      <c r="QJX136" s="1"/>
      <c r="QJY136" s="1"/>
      <c r="QJZ136" s="1"/>
      <c r="QKA136" s="1"/>
      <c r="QKB136" s="1"/>
      <c r="QKC136" s="1"/>
      <c r="QKD136" s="1"/>
      <c r="QKE136" s="1"/>
      <c r="QKF136" s="1"/>
      <c r="QKG136" s="1"/>
      <c r="QKH136" s="1"/>
      <c r="QKI136" s="1"/>
      <c r="QKJ136" s="1"/>
      <c r="QKK136" s="1"/>
      <c r="QKL136" s="1"/>
      <c r="QKM136" s="1"/>
      <c r="QKN136" s="1"/>
      <c r="QKO136" s="1"/>
      <c r="QKP136" s="1"/>
      <c r="QKQ136" s="1"/>
      <c r="QKR136" s="1"/>
      <c r="QKS136" s="1"/>
      <c r="QKT136" s="1"/>
      <c r="QKU136" s="1"/>
      <c r="QKV136" s="1"/>
      <c r="QKW136" s="1"/>
      <c r="QKX136" s="1"/>
      <c r="QKY136" s="1"/>
      <c r="QKZ136" s="1"/>
      <c r="QLA136" s="1"/>
      <c r="QLB136" s="1"/>
      <c r="QLC136" s="1"/>
      <c r="QLD136" s="1"/>
      <c r="QLE136" s="1"/>
      <c r="QLF136" s="1"/>
      <c r="QLG136" s="1"/>
      <c r="QLH136" s="1"/>
      <c r="QLI136" s="1"/>
      <c r="QLJ136" s="1"/>
      <c r="QLK136" s="1"/>
      <c r="QLL136" s="1"/>
      <c r="QLM136" s="1"/>
      <c r="QLN136" s="1"/>
      <c r="QLO136" s="1"/>
      <c r="QLP136" s="1"/>
      <c r="QLQ136" s="1"/>
      <c r="QLR136" s="1"/>
      <c r="QLS136" s="1"/>
      <c r="QLT136" s="1"/>
      <c r="QLU136" s="1"/>
      <c r="QLV136" s="1"/>
      <c r="QLW136" s="1"/>
      <c r="QLX136" s="1"/>
      <c r="QLY136" s="1"/>
      <c r="QLZ136" s="1"/>
      <c r="QMA136" s="1"/>
      <c r="QMB136" s="1"/>
      <c r="QMC136" s="1"/>
      <c r="QMD136" s="1"/>
      <c r="QME136" s="1"/>
      <c r="QMF136" s="1"/>
      <c r="QMG136" s="1"/>
      <c r="QMH136" s="1"/>
      <c r="QMI136" s="1"/>
      <c r="QMJ136" s="1"/>
      <c r="QMK136" s="1"/>
      <c r="QML136" s="1"/>
      <c r="QMM136" s="1"/>
      <c r="QMN136" s="1"/>
      <c r="QMO136" s="1"/>
      <c r="QMP136" s="1"/>
      <c r="QMQ136" s="1"/>
      <c r="QMR136" s="1"/>
      <c r="QMS136" s="1"/>
      <c r="QMT136" s="1"/>
      <c r="QMU136" s="1"/>
      <c r="QMV136" s="1"/>
      <c r="QMW136" s="1"/>
      <c r="QMX136" s="1"/>
      <c r="QMY136" s="1"/>
      <c r="QMZ136" s="1"/>
      <c r="QNA136" s="1"/>
      <c r="QNB136" s="1"/>
      <c r="QNC136" s="1"/>
      <c r="QND136" s="1"/>
      <c r="QNE136" s="1"/>
      <c r="QNF136" s="1"/>
      <c r="QNG136" s="1"/>
      <c r="QNH136" s="1"/>
      <c r="QNI136" s="1"/>
      <c r="QNJ136" s="1"/>
      <c r="QNK136" s="1"/>
      <c r="QNL136" s="1"/>
      <c r="QNM136" s="1"/>
      <c r="QNN136" s="1"/>
      <c r="QNO136" s="1"/>
      <c r="QNP136" s="1"/>
      <c r="QNQ136" s="1"/>
      <c r="QNR136" s="1"/>
      <c r="QNS136" s="1"/>
      <c r="QNT136" s="1"/>
      <c r="QNU136" s="1"/>
      <c r="QNV136" s="1"/>
      <c r="QNW136" s="1"/>
      <c r="QNX136" s="1"/>
      <c r="QNY136" s="1"/>
      <c r="QNZ136" s="1"/>
      <c r="QOA136" s="1"/>
      <c r="QOB136" s="1"/>
      <c r="QOC136" s="1"/>
      <c r="QOD136" s="1"/>
      <c r="QOE136" s="1"/>
      <c r="QOF136" s="1"/>
      <c r="QOG136" s="1"/>
      <c r="QOH136" s="1"/>
      <c r="QOI136" s="1"/>
      <c r="QOJ136" s="1"/>
      <c r="QOK136" s="1"/>
      <c r="QOL136" s="1"/>
      <c r="QOM136" s="1"/>
      <c r="QON136" s="1"/>
      <c r="QOO136" s="1"/>
      <c r="QOP136" s="1"/>
      <c r="QOQ136" s="1"/>
      <c r="QOR136" s="1"/>
      <c r="QOS136" s="1"/>
      <c r="QOT136" s="1"/>
      <c r="QOU136" s="1"/>
      <c r="QOV136" s="1"/>
      <c r="QOW136" s="1"/>
      <c r="QOX136" s="1"/>
      <c r="QOY136" s="1"/>
      <c r="QOZ136" s="1"/>
      <c r="QPA136" s="1"/>
      <c r="QPB136" s="1"/>
      <c r="QPC136" s="1"/>
      <c r="QPD136" s="1"/>
      <c r="QPE136" s="1"/>
      <c r="QPF136" s="1"/>
      <c r="QPG136" s="1"/>
      <c r="QPH136" s="1"/>
      <c r="QPI136" s="1"/>
      <c r="QPJ136" s="1"/>
      <c r="QPK136" s="1"/>
      <c r="QPL136" s="1"/>
      <c r="QPM136" s="1"/>
      <c r="QPN136" s="1"/>
      <c r="QPO136" s="1"/>
      <c r="QPP136" s="1"/>
      <c r="QPQ136" s="1"/>
      <c r="QPR136" s="1"/>
      <c r="QPS136" s="1"/>
      <c r="QPT136" s="1"/>
      <c r="QPU136" s="1"/>
      <c r="QPV136" s="1"/>
      <c r="QPW136" s="1"/>
      <c r="QPX136" s="1"/>
      <c r="QPY136" s="1"/>
      <c r="QPZ136" s="1"/>
      <c r="QQA136" s="1"/>
      <c r="QQB136" s="1"/>
      <c r="QQC136" s="1"/>
      <c r="QQD136" s="1"/>
      <c r="QQE136" s="1"/>
      <c r="QQF136" s="1"/>
      <c r="QQG136" s="1"/>
      <c r="QQH136" s="1"/>
      <c r="QQI136" s="1"/>
      <c r="QQJ136" s="1"/>
      <c r="QQK136" s="1"/>
      <c r="QQL136" s="1"/>
      <c r="QQM136" s="1"/>
      <c r="QQN136" s="1"/>
      <c r="QQO136" s="1"/>
      <c r="QQP136" s="1"/>
      <c r="QQQ136" s="1"/>
      <c r="QQR136" s="1"/>
      <c r="QQS136" s="1"/>
      <c r="QQT136" s="1"/>
      <c r="QQU136" s="1"/>
      <c r="QQV136" s="1"/>
      <c r="QQW136" s="1"/>
      <c r="QQX136" s="1"/>
      <c r="QQY136" s="1"/>
      <c r="QQZ136" s="1"/>
      <c r="QRA136" s="1"/>
      <c r="QRB136" s="1"/>
      <c r="QRC136" s="1"/>
      <c r="QRD136" s="1"/>
      <c r="QRE136" s="1"/>
      <c r="QRF136" s="1"/>
      <c r="QRG136" s="1"/>
      <c r="QRH136" s="1"/>
      <c r="QRI136" s="1"/>
      <c r="QRJ136" s="1"/>
      <c r="QRK136" s="1"/>
      <c r="QRL136" s="1"/>
      <c r="QRM136" s="1"/>
      <c r="QRN136" s="1"/>
      <c r="QRO136" s="1"/>
      <c r="QRP136" s="1"/>
      <c r="QRQ136" s="1"/>
      <c r="QRR136" s="1"/>
      <c r="QRS136" s="1"/>
      <c r="QRT136" s="1"/>
      <c r="QRU136" s="1"/>
      <c r="QRV136" s="1"/>
      <c r="QRW136" s="1"/>
      <c r="QRX136" s="1"/>
      <c r="QRY136" s="1"/>
      <c r="QRZ136" s="1"/>
      <c r="QSA136" s="1"/>
      <c r="QSB136" s="1"/>
      <c r="QSC136" s="1"/>
      <c r="QSD136" s="1"/>
      <c r="QSE136" s="1"/>
      <c r="QSF136" s="1"/>
      <c r="QSG136" s="1"/>
      <c r="QSH136" s="1"/>
      <c r="QSI136" s="1"/>
      <c r="QSJ136" s="1"/>
      <c r="QSK136" s="1"/>
      <c r="QSL136" s="1"/>
      <c r="QSM136" s="1"/>
      <c r="QSN136" s="1"/>
      <c r="QSO136" s="1"/>
      <c r="QSP136" s="1"/>
      <c r="QSQ136" s="1"/>
      <c r="QSR136" s="1"/>
      <c r="QSS136" s="1"/>
      <c r="QST136" s="1"/>
      <c r="QSU136" s="1"/>
      <c r="QSV136" s="1"/>
      <c r="QSW136" s="1"/>
      <c r="QSX136" s="1"/>
      <c r="QSY136" s="1"/>
      <c r="QSZ136" s="1"/>
      <c r="QTA136" s="1"/>
      <c r="QTB136" s="1"/>
      <c r="QTC136" s="1"/>
      <c r="QTD136" s="1"/>
      <c r="QTE136" s="1"/>
      <c r="QTF136" s="1"/>
      <c r="QTG136" s="1"/>
      <c r="QTH136" s="1"/>
      <c r="QTI136" s="1"/>
      <c r="QTJ136" s="1"/>
      <c r="QTK136" s="1"/>
      <c r="QTL136" s="1"/>
      <c r="QTM136" s="1"/>
      <c r="QTN136" s="1"/>
      <c r="QTO136" s="1"/>
      <c r="QTP136" s="1"/>
      <c r="QTQ136" s="1"/>
      <c r="QTR136" s="1"/>
      <c r="QTS136" s="1"/>
      <c r="QTT136" s="1"/>
      <c r="QTU136" s="1"/>
      <c r="QTV136" s="1"/>
      <c r="QTW136" s="1"/>
      <c r="QTX136" s="1"/>
      <c r="QTY136" s="1"/>
      <c r="QTZ136" s="1"/>
      <c r="QUA136" s="1"/>
      <c r="QUB136" s="1"/>
      <c r="QUC136" s="1"/>
      <c r="QUD136" s="1"/>
      <c r="QUE136" s="1"/>
      <c r="QUF136" s="1"/>
      <c r="QUG136" s="1"/>
      <c r="QUH136" s="1"/>
      <c r="QUI136" s="1"/>
      <c r="QUJ136" s="1"/>
      <c r="QUK136" s="1"/>
      <c r="QUL136" s="1"/>
      <c r="QUM136" s="1"/>
      <c r="QUN136" s="1"/>
      <c r="QUO136" s="1"/>
      <c r="QUP136" s="1"/>
      <c r="QUQ136" s="1"/>
      <c r="QUR136" s="1"/>
      <c r="QUS136" s="1"/>
      <c r="QUT136" s="1"/>
      <c r="QUU136" s="1"/>
      <c r="QUV136" s="1"/>
      <c r="QUW136" s="1"/>
      <c r="QUX136" s="1"/>
      <c r="QUY136" s="1"/>
      <c r="QUZ136" s="1"/>
      <c r="QVA136" s="1"/>
      <c r="QVB136" s="1"/>
      <c r="QVC136" s="1"/>
      <c r="QVD136" s="1"/>
      <c r="QVE136" s="1"/>
      <c r="QVF136" s="1"/>
      <c r="QVG136" s="1"/>
      <c r="QVH136" s="1"/>
      <c r="QVI136" s="1"/>
      <c r="QVJ136" s="1"/>
      <c r="QVK136" s="1"/>
      <c r="QVL136" s="1"/>
      <c r="QVM136" s="1"/>
      <c r="QVN136" s="1"/>
      <c r="QVO136" s="1"/>
      <c r="QVP136" s="1"/>
      <c r="QVQ136" s="1"/>
      <c r="QVR136" s="1"/>
      <c r="QVS136" s="1"/>
      <c r="QVT136" s="1"/>
      <c r="QVU136" s="1"/>
      <c r="QVV136" s="1"/>
      <c r="QVW136" s="1"/>
      <c r="QVX136" s="1"/>
      <c r="QVY136" s="1"/>
      <c r="QVZ136" s="1"/>
      <c r="QWA136" s="1"/>
      <c r="QWB136" s="1"/>
      <c r="QWC136" s="1"/>
      <c r="QWD136" s="1"/>
      <c r="QWE136" s="1"/>
      <c r="QWF136" s="1"/>
      <c r="QWG136" s="1"/>
      <c r="QWH136" s="1"/>
      <c r="QWI136" s="1"/>
      <c r="QWJ136" s="1"/>
      <c r="QWK136" s="1"/>
      <c r="QWL136" s="1"/>
      <c r="QWM136" s="1"/>
      <c r="QWN136" s="1"/>
      <c r="QWO136" s="1"/>
      <c r="QWP136" s="1"/>
      <c r="QWQ136" s="1"/>
      <c r="QWR136" s="1"/>
      <c r="QWS136" s="1"/>
      <c r="QWT136" s="1"/>
      <c r="QWU136" s="1"/>
      <c r="QWV136" s="1"/>
      <c r="QWW136" s="1"/>
      <c r="QWX136" s="1"/>
      <c r="QWY136" s="1"/>
      <c r="QWZ136" s="1"/>
      <c r="QXA136" s="1"/>
      <c r="QXB136" s="1"/>
      <c r="QXC136" s="1"/>
      <c r="QXD136" s="1"/>
      <c r="QXE136" s="1"/>
      <c r="QXF136" s="1"/>
      <c r="QXG136" s="1"/>
      <c r="QXH136" s="1"/>
      <c r="QXI136" s="1"/>
      <c r="QXJ136" s="1"/>
      <c r="QXK136" s="1"/>
      <c r="QXL136" s="1"/>
      <c r="QXM136" s="1"/>
      <c r="QXN136" s="1"/>
      <c r="QXO136" s="1"/>
      <c r="QXP136" s="1"/>
      <c r="QXQ136" s="1"/>
      <c r="QXR136" s="1"/>
      <c r="QXS136" s="1"/>
      <c r="QXT136" s="1"/>
      <c r="QXU136" s="1"/>
      <c r="QXV136" s="1"/>
      <c r="QXW136" s="1"/>
      <c r="QXX136" s="1"/>
      <c r="QXY136" s="1"/>
      <c r="QXZ136" s="1"/>
      <c r="QYA136" s="1"/>
      <c r="QYB136" s="1"/>
      <c r="QYC136" s="1"/>
      <c r="QYD136" s="1"/>
      <c r="QYE136" s="1"/>
      <c r="QYF136" s="1"/>
      <c r="QYG136" s="1"/>
      <c r="QYH136" s="1"/>
      <c r="QYI136" s="1"/>
      <c r="QYJ136" s="1"/>
      <c r="QYK136" s="1"/>
      <c r="QYL136" s="1"/>
      <c r="QYM136" s="1"/>
      <c r="QYN136" s="1"/>
      <c r="QYO136" s="1"/>
      <c r="QYP136" s="1"/>
      <c r="QYQ136" s="1"/>
      <c r="QYR136" s="1"/>
      <c r="QYS136" s="1"/>
      <c r="QYT136" s="1"/>
      <c r="QYU136" s="1"/>
      <c r="QYV136" s="1"/>
      <c r="QYW136" s="1"/>
      <c r="QYX136" s="1"/>
      <c r="QYY136" s="1"/>
      <c r="QYZ136" s="1"/>
      <c r="QZA136" s="1"/>
      <c r="QZB136" s="1"/>
      <c r="QZC136" s="1"/>
      <c r="QZD136" s="1"/>
      <c r="QZE136" s="1"/>
      <c r="QZF136" s="1"/>
      <c r="QZG136" s="1"/>
      <c r="QZH136" s="1"/>
      <c r="QZI136" s="1"/>
      <c r="QZJ136" s="1"/>
      <c r="QZK136" s="1"/>
      <c r="QZL136" s="1"/>
      <c r="QZM136" s="1"/>
      <c r="QZN136" s="1"/>
      <c r="QZO136" s="1"/>
      <c r="QZP136" s="1"/>
      <c r="QZQ136" s="1"/>
      <c r="QZR136" s="1"/>
      <c r="QZS136" s="1"/>
      <c r="QZT136" s="1"/>
      <c r="QZU136" s="1"/>
      <c r="QZV136" s="1"/>
      <c r="QZW136" s="1"/>
      <c r="QZX136" s="1"/>
      <c r="QZY136" s="1"/>
      <c r="QZZ136" s="1"/>
      <c r="RAA136" s="1"/>
      <c r="RAB136" s="1"/>
      <c r="RAC136" s="1"/>
      <c r="RAD136" s="1"/>
      <c r="RAE136" s="1"/>
      <c r="RAF136" s="1"/>
      <c r="RAG136" s="1"/>
      <c r="RAH136" s="1"/>
      <c r="RAI136" s="1"/>
      <c r="RAJ136" s="1"/>
      <c r="RAK136" s="1"/>
      <c r="RAL136" s="1"/>
      <c r="RAM136" s="1"/>
      <c r="RAN136" s="1"/>
      <c r="RAO136" s="1"/>
      <c r="RAP136" s="1"/>
      <c r="RAQ136" s="1"/>
      <c r="RAR136" s="1"/>
      <c r="RAS136" s="1"/>
      <c r="RAT136" s="1"/>
      <c r="RAU136" s="1"/>
      <c r="RAV136" s="1"/>
      <c r="RAW136" s="1"/>
      <c r="RAX136" s="1"/>
      <c r="RAY136" s="1"/>
      <c r="RAZ136" s="1"/>
      <c r="RBA136" s="1"/>
      <c r="RBB136" s="1"/>
      <c r="RBC136" s="1"/>
      <c r="RBD136" s="1"/>
      <c r="RBE136" s="1"/>
      <c r="RBF136" s="1"/>
      <c r="RBG136" s="1"/>
      <c r="RBH136" s="1"/>
      <c r="RBI136" s="1"/>
      <c r="RBJ136" s="1"/>
      <c r="RBK136" s="1"/>
      <c r="RBL136" s="1"/>
      <c r="RBM136" s="1"/>
      <c r="RBN136" s="1"/>
      <c r="RBO136" s="1"/>
      <c r="RBP136" s="1"/>
      <c r="RBQ136" s="1"/>
      <c r="RBR136" s="1"/>
      <c r="RBS136" s="1"/>
      <c r="RBT136" s="1"/>
      <c r="RBU136" s="1"/>
      <c r="RBV136" s="1"/>
      <c r="RBW136" s="1"/>
      <c r="RBX136" s="1"/>
      <c r="RBY136" s="1"/>
      <c r="RBZ136" s="1"/>
      <c r="RCA136" s="1"/>
      <c r="RCB136" s="1"/>
      <c r="RCC136" s="1"/>
      <c r="RCD136" s="1"/>
      <c r="RCE136" s="1"/>
      <c r="RCF136" s="1"/>
      <c r="RCG136" s="1"/>
      <c r="RCH136" s="1"/>
      <c r="RCI136" s="1"/>
      <c r="RCJ136" s="1"/>
      <c r="RCK136" s="1"/>
      <c r="RCL136" s="1"/>
      <c r="RCM136" s="1"/>
      <c r="RCN136" s="1"/>
      <c r="RCO136" s="1"/>
      <c r="RCP136" s="1"/>
      <c r="RCQ136" s="1"/>
      <c r="RCR136" s="1"/>
      <c r="RCS136" s="1"/>
      <c r="RCT136" s="1"/>
      <c r="RCU136" s="1"/>
      <c r="RCV136" s="1"/>
      <c r="RCW136" s="1"/>
      <c r="RCX136" s="1"/>
      <c r="RCY136" s="1"/>
      <c r="RCZ136" s="1"/>
      <c r="RDA136" s="1"/>
      <c r="RDB136" s="1"/>
      <c r="RDC136" s="1"/>
      <c r="RDD136" s="1"/>
      <c r="RDE136" s="1"/>
      <c r="RDF136" s="1"/>
      <c r="RDG136" s="1"/>
      <c r="RDH136" s="1"/>
      <c r="RDI136" s="1"/>
      <c r="RDJ136" s="1"/>
      <c r="RDK136" s="1"/>
      <c r="RDL136" s="1"/>
      <c r="RDM136" s="1"/>
      <c r="RDN136" s="1"/>
      <c r="RDO136" s="1"/>
      <c r="RDP136" s="1"/>
      <c r="RDQ136" s="1"/>
      <c r="RDR136" s="1"/>
      <c r="RDS136" s="1"/>
      <c r="RDT136" s="1"/>
      <c r="RDU136" s="1"/>
      <c r="RDV136" s="1"/>
      <c r="RDW136" s="1"/>
      <c r="RDX136" s="1"/>
      <c r="RDY136" s="1"/>
      <c r="RDZ136" s="1"/>
      <c r="REA136" s="1"/>
      <c r="REB136" s="1"/>
      <c r="REC136" s="1"/>
      <c r="RED136" s="1"/>
      <c r="REE136" s="1"/>
      <c r="REF136" s="1"/>
      <c r="REG136" s="1"/>
      <c r="REH136" s="1"/>
      <c r="REI136" s="1"/>
      <c r="REJ136" s="1"/>
      <c r="REK136" s="1"/>
      <c r="REL136" s="1"/>
      <c r="REM136" s="1"/>
      <c r="REN136" s="1"/>
      <c r="REO136" s="1"/>
      <c r="REP136" s="1"/>
      <c r="REQ136" s="1"/>
      <c r="RER136" s="1"/>
      <c r="RES136" s="1"/>
      <c r="RET136" s="1"/>
      <c r="REU136" s="1"/>
      <c r="REV136" s="1"/>
      <c r="REW136" s="1"/>
      <c r="REX136" s="1"/>
      <c r="REY136" s="1"/>
      <c r="REZ136" s="1"/>
      <c r="RFA136" s="1"/>
      <c r="RFB136" s="1"/>
      <c r="RFC136" s="1"/>
      <c r="RFD136" s="1"/>
      <c r="RFE136" s="1"/>
      <c r="RFF136" s="1"/>
      <c r="RFG136" s="1"/>
      <c r="RFH136" s="1"/>
      <c r="RFI136" s="1"/>
      <c r="RFJ136" s="1"/>
      <c r="RFK136" s="1"/>
      <c r="RFL136" s="1"/>
      <c r="RFM136" s="1"/>
      <c r="RFN136" s="1"/>
      <c r="RFO136" s="1"/>
      <c r="RFP136" s="1"/>
      <c r="RFQ136" s="1"/>
      <c r="RFR136" s="1"/>
      <c r="RFS136" s="1"/>
      <c r="RFT136" s="1"/>
      <c r="RFU136" s="1"/>
      <c r="RFV136" s="1"/>
      <c r="RFW136" s="1"/>
      <c r="RFX136" s="1"/>
      <c r="RFY136" s="1"/>
      <c r="RFZ136" s="1"/>
      <c r="RGA136" s="1"/>
      <c r="RGB136" s="1"/>
      <c r="RGC136" s="1"/>
      <c r="RGD136" s="1"/>
      <c r="RGE136" s="1"/>
      <c r="RGF136" s="1"/>
      <c r="RGG136" s="1"/>
      <c r="RGH136" s="1"/>
      <c r="RGI136" s="1"/>
      <c r="RGJ136" s="1"/>
      <c r="RGK136" s="1"/>
      <c r="RGL136" s="1"/>
      <c r="RGM136" s="1"/>
      <c r="RGN136" s="1"/>
      <c r="RGO136" s="1"/>
      <c r="RGP136" s="1"/>
      <c r="RGQ136" s="1"/>
      <c r="RGR136" s="1"/>
      <c r="RGS136" s="1"/>
      <c r="RGT136" s="1"/>
      <c r="RGU136" s="1"/>
      <c r="RGV136" s="1"/>
      <c r="RGW136" s="1"/>
      <c r="RGX136" s="1"/>
      <c r="RGY136" s="1"/>
      <c r="RGZ136" s="1"/>
      <c r="RHA136" s="1"/>
      <c r="RHB136" s="1"/>
      <c r="RHC136" s="1"/>
      <c r="RHD136" s="1"/>
      <c r="RHE136" s="1"/>
      <c r="RHF136" s="1"/>
      <c r="RHG136" s="1"/>
      <c r="RHH136" s="1"/>
      <c r="RHI136" s="1"/>
      <c r="RHJ136" s="1"/>
      <c r="RHK136" s="1"/>
      <c r="RHL136" s="1"/>
      <c r="RHM136" s="1"/>
      <c r="RHN136" s="1"/>
      <c r="RHO136" s="1"/>
      <c r="RHP136" s="1"/>
      <c r="RHQ136" s="1"/>
      <c r="RHR136" s="1"/>
      <c r="RHS136" s="1"/>
      <c r="RHT136" s="1"/>
      <c r="RHU136" s="1"/>
      <c r="RHV136" s="1"/>
      <c r="RHW136" s="1"/>
      <c r="RHX136" s="1"/>
      <c r="RHY136" s="1"/>
      <c r="RHZ136" s="1"/>
      <c r="RIA136" s="1"/>
      <c r="RIB136" s="1"/>
      <c r="RIC136" s="1"/>
      <c r="RID136" s="1"/>
      <c r="RIE136" s="1"/>
      <c r="RIF136" s="1"/>
      <c r="RIG136" s="1"/>
      <c r="RIH136" s="1"/>
      <c r="RII136" s="1"/>
      <c r="RIJ136" s="1"/>
      <c r="RIK136" s="1"/>
      <c r="RIL136" s="1"/>
      <c r="RIM136" s="1"/>
      <c r="RIN136" s="1"/>
      <c r="RIO136" s="1"/>
      <c r="RIP136" s="1"/>
      <c r="RIQ136" s="1"/>
      <c r="RIR136" s="1"/>
      <c r="RIS136" s="1"/>
      <c r="RIT136" s="1"/>
      <c r="RIU136" s="1"/>
      <c r="RIV136" s="1"/>
      <c r="RIW136" s="1"/>
      <c r="RIX136" s="1"/>
      <c r="RIY136" s="1"/>
      <c r="RIZ136" s="1"/>
      <c r="RJA136" s="1"/>
      <c r="RJB136" s="1"/>
      <c r="RJC136" s="1"/>
      <c r="RJD136" s="1"/>
      <c r="RJE136" s="1"/>
      <c r="RJF136" s="1"/>
      <c r="RJG136" s="1"/>
      <c r="RJH136" s="1"/>
      <c r="RJI136" s="1"/>
      <c r="RJJ136" s="1"/>
      <c r="RJK136" s="1"/>
      <c r="RJL136" s="1"/>
      <c r="RJM136" s="1"/>
      <c r="RJN136" s="1"/>
      <c r="RJO136" s="1"/>
      <c r="RJP136" s="1"/>
      <c r="RJQ136" s="1"/>
      <c r="RJR136" s="1"/>
      <c r="RJS136" s="1"/>
      <c r="RJT136" s="1"/>
      <c r="RJU136" s="1"/>
      <c r="RJV136" s="1"/>
      <c r="RJW136" s="1"/>
      <c r="RJX136" s="1"/>
      <c r="RJY136" s="1"/>
      <c r="RJZ136" s="1"/>
      <c r="RKA136" s="1"/>
      <c r="RKB136" s="1"/>
      <c r="RKC136" s="1"/>
      <c r="RKD136" s="1"/>
      <c r="RKE136" s="1"/>
      <c r="RKF136" s="1"/>
      <c r="RKG136" s="1"/>
      <c r="RKH136" s="1"/>
      <c r="RKI136" s="1"/>
      <c r="RKJ136" s="1"/>
      <c r="RKK136" s="1"/>
      <c r="RKL136" s="1"/>
      <c r="RKM136" s="1"/>
      <c r="RKN136" s="1"/>
      <c r="RKO136" s="1"/>
      <c r="RKP136" s="1"/>
      <c r="RKQ136" s="1"/>
      <c r="RKR136" s="1"/>
      <c r="RKS136" s="1"/>
      <c r="RKT136" s="1"/>
      <c r="RKU136" s="1"/>
      <c r="RKV136" s="1"/>
      <c r="RKW136" s="1"/>
      <c r="RKX136" s="1"/>
      <c r="RKY136" s="1"/>
      <c r="RKZ136" s="1"/>
      <c r="RLA136" s="1"/>
      <c r="RLB136" s="1"/>
      <c r="RLC136" s="1"/>
      <c r="RLD136" s="1"/>
      <c r="RLE136" s="1"/>
      <c r="RLF136" s="1"/>
      <c r="RLG136" s="1"/>
      <c r="RLH136" s="1"/>
      <c r="RLI136" s="1"/>
      <c r="RLJ136" s="1"/>
      <c r="RLK136" s="1"/>
      <c r="RLL136" s="1"/>
      <c r="RLM136" s="1"/>
      <c r="RLN136" s="1"/>
      <c r="RLO136" s="1"/>
      <c r="RLP136" s="1"/>
      <c r="RLQ136" s="1"/>
      <c r="RLR136" s="1"/>
      <c r="RLS136" s="1"/>
      <c r="RLT136" s="1"/>
      <c r="RLU136" s="1"/>
      <c r="RLV136" s="1"/>
      <c r="RLW136" s="1"/>
      <c r="RLX136" s="1"/>
      <c r="RLY136" s="1"/>
      <c r="RLZ136" s="1"/>
      <c r="RMA136" s="1"/>
      <c r="RMB136" s="1"/>
      <c r="RMC136" s="1"/>
      <c r="RMD136" s="1"/>
      <c r="RME136" s="1"/>
      <c r="RMF136" s="1"/>
      <c r="RMG136" s="1"/>
      <c r="RMH136" s="1"/>
      <c r="RMI136" s="1"/>
      <c r="RMJ136" s="1"/>
      <c r="RMK136" s="1"/>
      <c r="RML136" s="1"/>
      <c r="RMM136" s="1"/>
      <c r="RMN136" s="1"/>
      <c r="RMO136" s="1"/>
      <c r="RMP136" s="1"/>
      <c r="RMQ136" s="1"/>
      <c r="RMR136" s="1"/>
      <c r="RMS136" s="1"/>
      <c r="RMT136" s="1"/>
      <c r="RMU136" s="1"/>
      <c r="RMV136" s="1"/>
      <c r="RMW136" s="1"/>
      <c r="RMX136" s="1"/>
      <c r="RMY136" s="1"/>
      <c r="RMZ136" s="1"/>
      <c r="RNA136" s="1"/>
      <c r="RNB136" s="1"/>
      <c r="RNC136" s="1"/>
      <c r="RND136" s="1"/>
      <c r="RNE136" s="1"/>
      <c r="RNF136" s="1"/>
      <c r="RNG136" s="1"/>
      <c r="RNH136" s="1"/>
      <c r="RNI136" s="1"/>
      <c r="RNJ136" s="1"/>
      <c r="RNK136" s="1"/>
      <c r="RNL136" s="1"/>
      <c r="RNM136" s="1"/>
      <c r="RNN136" s="1"/>
      <c r="RNO136" s="1"/>
      <c r="RNP136" s="1"/>
      <c r="RNQ136" s="1"/>
      <c r="RNR136" s="1"/>
      <c r="RNS136" s="1"/>
      <c r="RNT136" s="1"/>
      <c r="RNU136" s="1"/>
      <c r="RNV136" s="1"/>
      <c r="RNW136" s="1"/>
      <c r="RNX136" s="1"/>
      <c r="RNY136" s="1"/>
      <c r="RNZ136" s="1"/>
      <c r="ROA136" s="1"/>
      <c r="ROB136" s="1"/>
      <c r="ROC136" s="1"/>
      <c r="ROD136" s="1"/>
      <c r="ROE136" s="1"/>
      <c r="ROF136" s="1"/>
      <c r="ROG136" s="1"/>
      <c r="ROH136" s="1"/>
      <c r="ROI136" s="1"/>
      <c r="ROJ136" s="1"/>
      <c r="ROK136" s="1"/>
      <c r="ROL136" s="1"/>
      <c r="ROM136" s="1"/>
      <c r="RON136" s="1"/>
      <c r="ROO136" s="1"/>
      <c r="ROP136" s="1"/>
      <c r="ROQ136" s="1"/>
      <c r="ROR136" s="1"/>
      <c r="ROS136" s="1"/>
      <c r="ROT136" s="1"/>
      <c r="ROU136" s="1"/>
      <c r="ROV136" s="1"/>
      <c r="ROW136" s="1"/>
      <c r="ROX136" s="1"/>
      <c r="ROY136" s="1"/>
      <c r="ROZ136" s="1"/>
      <c r="RPA136" s="1"/>
      <c r="RPB136" s="1"/>
      <c r="RPC136" s="1"/>
      <c r="RPD136" s="1"/>
      <c r="RPE136" s="1"/>
      <c r="RPF136" s="1"/>
      <c r="RPG136" s="1"/>
      <c r="RPH136" s="1"/>
      <c r="RPI136" s="1"/>
      <c r="RPJ136" s="1"/>
      <c r="RPK136" s="1"/>
      <c r="RPL136" s="1"/>
      <c r="RPM136" s="1"/>
      <c r="RPN136" s="1"/>
      <c r="RPO136" s="1"/>
      <c r="RPP136" s="1"/>
      <c r="RPQ136" s="1"/>
      <c r="RPR136" s="1"/>
      <c r="RPS136" s="1"/>
      <c r="RPT136" s="1"/>
      <c r="RPU136" s="1"/>
      <c r="RPV136" s="1"/>
      <c r="RPW136" s="1"/>
      <c r="RPX136" s="1"/>
      <c r="RPY136" s="1"/>
      <c r="RPZ136" s="1"/>
      <c r="RQA136" s="1"/>
      <c r="RQB136" s="1"/>
      <c r="RQC136" s="1"/>
      <c r="RQD136" s="1"/>
      <c r="RQE136" s="1"/>
      <c r="RQF136" s="1"/>
      <c r="RQG136" s="1"/>
      <c r="RQH136" s="1"/>
      <c r="RQI136" s="1"/>
      <c r="RQJ136" s="1"/>
      <c r="RQK136" s="1"/>
      <c r="RQL136" s="1"/>
      <c r="RQM136" s="1"/>
      <c r="RQN136" s="1"/>
      <c r="RQO136" s="1"/>
      <c r="RQP136" s="1"/>
      <c r="RQQ136" s="1"/>
      <c r="RQR136" s="1"/>
      <c r="RQS136" s="1"/>
      <c r="RQT136" s="1"/>
      <c r="RQU136" s="1"/>
      <c r="RQV136" s="1"/>
      <c r="RQW136" s="1"/>
      <c r="RQX136" s="1"/>
      <c r="RQY136" s="1"/>
      <c r="RQZ136" s="1"/>
      <c r="RRA136" s="1"/>
      <c r="RRB136" s="1"/>
      <c r="RRC136" s="1"/>
      <c r="RRD136" s="1"/>
      <c r="RRE136" s="1"/>
      <c r="RRF136" s="1"/>
      <c r="RRG136" s="1"/>
      <c r="RRH136" s="1"/>
      <c r="RRI136" s="1"/>
      <c r="RRJ136" s="1"/>
      <c r="RRK136" s="1"/>
      <c r="RRL136" s="1"/>
      <c r="RRM136" s="1"/>
      <c r="RRN136" s="1"/>
      <c r="RRO136" s="1"/>
      <c r="RRP136" s="1"/>
      <c r="RRQ136" s="1"/>
      <c r="RRR136" s="1"/>
      <c r="RRS136" s="1"/>
      <c r="RRT136" s="1"/>
      <c r="RRU136" s="1"/>
      <c r="RRV136" s="1"/>
      <c r="RRW136" s="1"/>
      <c r="RRX136" s="1"/>
      <c r="RRY136" s="1"/>
      <c r="RRZ136" s="1"/>
      <c r="RSA136" s="1"/>
      <c r="RSB136" s="1"/>
      <c r="RSC136" s="1"/>
      <c r="RSD136" s="1"/>
      <c r="RSE136" s="1"/>
      <c r="RSF136" s="1"/>
      <c r="RSG136" s="1"/>
      <c r="RSH136" s="1"/>
      <c r="RSI136" s="1"/>
      <c r="RSJ136" s="1"/>
      <c r="RSK136" s="1"/>
      <c r="RSL136" s="1"/>
      <c r="RSM136" s="1"/>
      <c r="RSN136" s="1"/>
      <c r="RSO136" s="1"/>
      <c r="RSP136" s="1"/>
      <c r="RSQ136" s="1"/>
      <c r="RSR136" s="1"/>
      <c r="RSS136" s="1"/>
      <c r="RST136" s="1"/>
      <c r="RSU136" s="1"/>
      <c r="RSV136" s="1"/>
      <c r="RSW136" s="1"/>
      <c r="RSX136" s="1"/>
      <c r="RSY136" s="1"/>
      <c r="RSZ136" s="1"/>
      <c r="RTA136" s="1"/>
      <c r="RTB136" s="1"/>
      <c r="RTC136" s="1"/>
      <c r="RTD136" s="1"/>
      <c r="RTE136" s="1"/>
      <c r="RTF136" s="1"/>
      <c r="RTG136" s="1"/>
      <c r="RTH136" s="1"/>
      <c r="RTI136" s="1"/>
      <c r="RTJ136" s="1"/>
      <c r="RTK136" s="1"/>
      <c r="RTL136" s="1"/>
      <c r="RTM136" s="1"/>
      <c r="RTN136" s="1"/>
      <c r="RTO136" s="1"/>
      <c r="RTP136" s="1"/>
      <c r="RTQ136" s="1"/>
      <c r="RTR136" s="1"/>
      <c r="RTS136" s="1"/>
      <c r="RTT136" s="1"/>
      <c r="RTU136" s="1"/>
      <c r="RTV136" s="1"/>
      <c r="RTW136" s="1"/>
      <c r="RTX136" s="1"/>
      <c r="RTY136" s="1"/>
      <c r="RTZ136" s="1"/>
      <c r="RUA136" s="1"/>
      <c r="RUB136" s="1"/>
      <c r="RUC136" s="1"/>
      <c r="RUD136" s="1"/>
      <c r="RUE136" s="1"/>
      <c r="RUF136" s="1"/>
      <c r="RUG136" s="1"/>
      <c r="RUH136" s="1"/>
      <c r="RUI136" s="1"/>
      <c r="RUJ136" s="1"/>
      <c r="RUK136" s="1"/>
      <c r="RUL136" s="1"/>
      <c r="RUM136" s="1"/>
      <c r="RUN136" s="1"/>
      <c r="RUO136" s="1"/>
      <c r="RUP136" s="1"/>
      <c r="RUQ136" s="1"/>
      <c r="RUR136" s="1"/>
      <c r="RUS136" s="1"/>
      <c r="RUT136" s="1"/>
      <c r="RUU136" s="1"/>
      <c r="RUV136" s="1"/>
      <c r="RUW136" s="1"/>
      <c r="RUX136" s="1"/>
      <c r="RUY136" s="1"/>
      <c r="RUZ136" s="1"/>
      <c r="RVA136" s="1"/>
      <c r="RVB136" s="1"/>
      <c r="RVC136" s="1"/>
      <c r="RVD136" s="1"/>
      <c r="RVE136" s="1"/>
      <c r="RVF136" s="1"/>
      <c r="RVG136" s="1"/>
      <c r="RVH136" s="1"/>
      <c r="RVI136" s="1"/>
      <c r="RVJ136" s="1"/>
      <c r="RVK136" s="1"/>
      <c r="RVL136" s="1"/>
      <c r="RVM136" s="1"/>
      <c r="RVN136" s="1"/>
      <c r="RVO136" s="1"/>
      <c r="RVP136" s="1"/>
      <c r="RVQ136" s="1"/>
      <c r="RVR136" s="1"/>
      <c r="RVS136" s="1"/>
      <c r="RVT136" s="1"/>
      <c r="RVU136" s="1"/>
      <c r="RVV136" s="1"/>
      <c r="RVW136" s="1"/>
      <c r="RVX136" s="1"/>
      <c r="RVY136" s="1"/>
      <c r="RVZ136" s="1"/>
      <c r="RWA136" s="1"/>
      <c r="RWB136" s="1"/>
      <c r="RWC136" s="1"/>
      <c r="RWD136" s="1"/>
      <c r="RWE136" s="1"/>
      <c r="RWF136" s="1"/>
      <c r="RWG136" s="1"/>
      <c r="RWH136" s="1"/>
      <c r="RWI136" s="1"/>
      <c r="RWJ136" s="1"/>
      <c r="RWK136" s="1"/>
      <c r="RWL136" s="1"/>
      <c r="RWM136" s="1"/>
      <c r="RWN136" s="1"/>
      <c r="RWO136" s="1"/>
      <c r="RWP136" s="1"/>
      <c r="RWQ136" s="1"/>
      <c r="RWR136" s="1"/>
      <c r="RWS136" s="1"/>
      <c r="RWT136" s="1"/>
      <c r="RWU136" s="1"/>
      <c r="RWV136" s="1"/>
      <c r="RWW136" s="1"/>
      <c r="RWX136" s="1"/>
      <c r="RWY136" s="1"/>
      <c r="RWZ136" s="1"/>
      <c r="RXA136" s="1"/>
      <c r="RXB136" s="1"/>
      <c r="RXC136" s="1"/>
      <c r="RXD136" s="1"/>
      <c r="RXE136" s="1"/>
      <c r="RXF136" s="1"/>
      <c r="RXG136" s="1"/>
      <c r="RXH136" s="1"/>
      <c r="RXI136" s="1"/>
      <c r="RXJ136" s="1"/>
      <c r="RXK136" s="1"/>
      <c r="RXL136" s="1"/>
      <c r="RXM136" s="1"/>
      <c r="RXN136" s="1"/>
      <c r="RXO136" s="1"/>
      <c r="RXP136" s="1"/>
      <c r="RXQ136" s="1"/>
      <c r="RXR136" s="1"/>
      <c r="RXS136" s="1"/>
      <c r="RXT136" s="1"/>
      <c r="RXU136" s="1"/>
      <c r="RXV136" s="1"/>
      <c r="RXW136" s="1"/>
      <c r="RXX136" s="1"/>
      <c r="RXY136" s="1"/>
      <c r="RXZ136" s="1"/>
      <c r="RYA136" s="1"/>
      <c r="RYB136" s="1"/>
      <c r="RYC136" s="1"/>
      <c r="RYD136" s="1"/>
      <c r="RYE136" s="1"/>
      <c r="RYF136" s="1"/>
      <c r="RYG136" s="1"/>
      <c r="RYH136" s="1"/>
      <c r="RYI136" s="1"/>
      <c r="RYJ136" s="1"/>
      <c r="RYK136" s="1"/>
      <c r="RYL136" s="1"/>
      <c r="RYM136" s="1"/>
      <c r="RYN136" s="1"/>
      <c r="RYO136" s="1"/>
      <c r="RYP136" s="1"/>
      <c r="RYQ136" s="1"/>
      <c r="RYR136" s="1"/>
      <c r="RYS136" s="1"/>
      <c r="RYT136" s="1"/>
      <c r="RYU136" s="1"/>
      <c r="RYV136" s="1"/>
      <c r="RYW136" s="1"/>
      <c r="RYX136" s="1"/>
      <c r="RYY136" s="1"/>
      <c r="RYZ136" s="1"/>
      <c r="RZA136" s="1"/>
      <c r="RZB136" s="1"/>
      <c r="RZC136" s="1"/>
      <c r="RZD136" s="1"/>
      <c r="RZE136" s="1"/>
      <c r="RZF136" s="1"/>
      <c r="RZG136" s="1"/>
      <c r="RZH136" s="1"/>
      <c r="RZI136" s="1"/>
      <c r="RZJ136" s="1"/>
      <c r="RZK136" s="1"/>
      <c r="RZL136" s="1"/>
      <c r="RZM136" s="1"/>
      <c r="RZN136" s="1"/>
      <c r="RZO136" s="1"/>
      <c r="RZP136" s="1"/>
      <c r="RZQ136" s="1"/>
      <c r="RZR136" s="1"/>
      <c r="RZS136" s="1"/>
      <c r="RZT136" s="1"/>
      <c r="RZU136" s="1"/>
      <c r="RZV136" s="1"/>
      <c r="RZW136" s="1"/>
      <c r="RZX136" s="1"/>
      <c r="RZY136" s="1"/>
      <c r="RZZ136" s="1"/>
      <c r="SAA136" s="1"/>
      <c r="SAB136" s="1"/>
      <c r="SAC136" s="1"/>
      <c r="SAD136" s="1"/>
      <c r="SAE136" s="1"/>
      <c r="SAF136" s="1"/>
      <c r="SAG136" s="1"/>
      <c r="SAH136" s="1"/>
      <c r="SAI136" s="1"/>
      <c r="SAJ136" s="1"/>
      <c r="SAK136" s="1"/>
      <c r="SAL136" s="1"/>
      <c r="SAM136" s="1"/>
      <c r="SAN136" s="1"/>
      <c r="SAO136" s="1"/>
      <c r="SAP136" s="1"/>
      <c r="SAQ136" s="1"/>
      <c r="SAR136" s="1"/>
      <c r="SAS136" s="1"/>
      <c r="SAT136" s="1"/>
      <c r="SAU136" s="1"/>
      <c r="SAV136" s="1"/>
      <c r="SAW136" s="1"/>
      <c r="SAX136" s="1"/>
      <c r="SAY136" s="1"/>
      <c r="SAZ136" s="1"/>
      <c r="SBA136" s="1"/>
      <c r="SBB136" s="1"/>
      <c r="SBC136" s="1"/>
      <c r="SBD136" s="1"/>
      <c r="SBE136" s="1"/>
      <c r="SBF136" s="1"/>
      <c r="SBG136" s="1"/>
      <c r="SBH136" s="1"/>
      <c r="SBI136" s="1"/>
      <c r="SBJ136" s="1"/>
      <c r="SBK136" s="1"/>
      <c r="SBL136" s="1"/>
      <c r="SBM136" s="1"/>
      <c r="SBN136" s="1"/>
      <c r="SBO136" s="1"/>
      <c r="SBP136" s="1"/>
      <c r="SBQ136" s="1"/>
      <c r="SBR136" s="1"/>
      <c r="SBS136" s="1"/>
      <c r="SBT136" s="1"/>
      <c r="SBU136" s="1"/>
      <c r="SBV136" s="1"/>
      <c r="SBW136" s="1"/>
      <c r="SBX136" s="1"/>
      <c r="SBY136" s="1"/>
      <c r="SBZ136" s="1"/>
      <c r="SCA136" s="1"/>
      <c r="SCB136" s="1"/>
      <c r="SCC136" s="1"/>
      <c r="SCD136" s="1"/>
      <c r="SCE136" s="1"/>
      <c r="SCF136" s="1"/>
      <c r="SCG136" s="1"/>
      <c r="SCH136" s="1"/>
      <c r="SCI136" s="1"/>
      <c r="SCJ136" s="1"/>
      <c r="SCK136" s="1"/>
      <c r="SCL136" s="1"/>
      <c r="SCM136" s="1"/>
      <c r="SCN136" s="1"/>
      <c r="SCO136" s="1"/>
      <c r="SCP136" s="1"/>
      <c r="SCQ136" s="1"/>
      <c r="SCR136" s="1"/>
      <c r="SCS136" s="1"/>
      <c r="SCT136" s="1"/>
      <c r="SCU136" s="1"/>
      <c r="SCV136" s="1"/>
      <c r="SCW136" s="1"/>
      <c r="SCX136" s="1"/>
      <c r="SCY136" s="1"/>
      <c r="SCZ136" s="1"/>
      <c r="SDA136" s="1"/>
      <c r="SDB136" s="1"/>
      <c r="SDC136" s="1"/>
      <c r="SDD136" s="1"/>
      <c r="SDE136" s="1"/>
      <c r="SDF136" s="1"/>
      <c r="SDG136" s="1"/>
      <c r="SDH136" s="1"/>
      <c r="SDI136" s="1"/>
      <c r="SDJ136" s="1"/>
      <c r="SDK136" s="1"/>
      <c r="SDL136" s="1"/>
      <c r="SDM136" s="1"/>
      <c r="SDN136" s="1"/>
      <c r="SDO136" s="1"/>
      <c r="SDP136" s="1"/>
      <c r="SDQ136" s="1"/>
      <c r="SDR136" s="1"/>
      <c r="SDS136" s="1"/>
      <c r="SDT136" s="1"/>
      <c r="SDU136" s="1"/>
      <c r="SDV136" s="1"/>
      <c r="SDW136" s="1"/>
      <c r="SDX136" s="1"/>
      <c r="SDY136" s="1"/>
      <c r="SDZ136" s="1"/>
      <c r="SEA136" s="1"/>
      <c r="SEB136" s="1"/>
      <c r="SEC136" s="1"/>
      <c r="SED136" s="1"/>
      <c r="SEE136" s="1"/>
      <c r="SEF136" s="1"/>
      <c r="SEG136" s="1"/>
      <c r="SEH136" s="1"/>
      <c r="SEI136" s="1"/>
      <c r="SEJ136" s="1"/>
      <c r="SEK136" s="1"/>
      <c r="SEL136" s="1"/>
      <c r="SEM136" s="1"/>
      <c r="SEN136" s="1"/>
      <c r="SEO136" s="1"/>
      <c r="SEP136" s="1"/>
      <c r="SEQ136" s="1"/>
      <c r="SER136" s="1"/>
      <c r="SES136" s="1"/>
      <c r="SET136" s="1"/>
      <c r="SEU136" s="1"/>
      <c r="SEV136" s="1"/>
      <c r="SEW136" s="1"/>
      <c r="SEX136" s="1"/>
      <c r="SEY136" s="1"/>
      <c r="SEZ136" s="1"/>
      <c r="SFA136" s="1"/>
      <c r="SFB136" s="1"/>
      <c r="SFC136" s="1"/>
      <c r="SFD136" s="1"/>
      <c r="SFE136" s="1"/>
      <c r="SFF136" s="1"/>
      <c r="SFG136" s="1"/>
      <c r="SFH136" s="1"/>
      <c r="SFI136" s="1"/>
      <c r="SFJ136" s="1"/>
      <c r="SFK136" s="1"/>
      <c r="SFL136" s="1"/>
      <c r="SFM136" s="1"/>
      <c r="SFN136" s="1"/>
      <c r="SFO136" s="1"/>
      <c r="SFP136" s="1"/>
      <c r="SFQ136" s="1"/>
      <c r="SFR136" s="1"/>
      <c r="SFS136" s="1"/>
      <c r="SFT136" s="1"/>
      <c r="SFU136" s="1"/>
      <c r="SFV136" s="1"/>
      <c r="SFW136" s="1"/>
      <c r="SFX136" s="1"/>
      <c r="SFY136" s="1"/>
      <c r="SFZ136" s="1"/>
      <c r="SGA136" s="1"/>
      <c r="SGB136" s="1"/>
      <c r="SGC136" s="1"/>
      <c r="SGD136" s="1"/>
      <c r="SGE136" s="1"/>
      <c r="SGF136" s="1"/>
      <c r="SGG136" s="1"/>
      <c r="SGH136" s="1"/>
      <c r="SGI136" s="1"/>
      <c r="SGJ136" s="1"/>
      <c r="SGK136" s="1"/>
      <c r="SGL136" s="1"/>
      <c r="SGM136" s="1"/>
      <c r="SGN136" s="1"/>
      <c r="SGO136" s="1"/>
      <c r="SGP136" s="1"/>
      <c r="SGQ136" s="1"/>
      <c r="SGR136" s="1"/>
      <c r="SGS136" s="1"/>
      <c r="SGT136" s="1"/>
      <c r="SGU136" s="1"/>
      <c r="SGV136" s="1"/>
      <c r="SGW136" s="1"/>
      <c r="SGX136" s="1"/>
      <c r="SGY136" s="1"/>
      <c r="SGZ136" s="1"/>
      <c r="SHA136" s="1"/>
      <c r="SHB136" s="1"/>
      <c r="SHC136" s="1"/>
      <c r="SHD136" s="1"/>
      <c r="SHE136" s="1"/>
      <c r="SHF136" s="1"/>
      <c r="SHG136" s="1"/>
      <c r="SHH136" s="1"/>
      <c r="SHI136" s="1"/>
      <c r="SHJ136" s="1"/>
      <c r="SHK136" s="1"/>
      <c r="SHL136" s="1"/>
      <c r="SHM136" s="1"/>
      <c r="SHN136" s="1"/>
      <c r="SHO136" s="1"/>
      <c r="SHP136" s="1"/>
      <c r="SHQ136" s="1"/>
      <c r="SHR136" s="1"/>
      <c r="SHS136" s="1"/>
      <c r="SHT136" s="1"/>
      <c r="SHU136" s="1"/>
      <c r="SHV136" s="1"/>
      <c r="SHW136" s="1"/>
      <c r="SHX136" s="1"/>
      <c r="SHY136" s="1"/>
      <c r="SHZ136" s="1"/>
      <c r="SIA136" s="1"/>
      <c r="SIB136" s="1"/>
      <c r="SIC136" s="1"/>
      <c r="SID136" s="1"/>
      <c r="SIE136" s="1"/>
      <c r="SIF136" s="1"/>
      <c r="SIG136" s="1"/>
      <c r="SIH136" s="1"/>
      <c r="SII136" s="1"/>
      <c r="SIJ136" s="1"/>
      <c r="SIK136" s="1"/>
      <c r="SIL136" s="1"/>
      <c r="SIM136" s="1"/>
      <c r="SIN136" s="1"/>
      <c r="SIO136" s="1"/>
      <c r="SIP136" s="1"/>
      <c r="SIQ136" s="1"/>
      <c r="SIR136" s="1"/>
      <c r="SIS136" s="1"/>
      <c r="SIT136" s="1"/>
      <c r="SIU136" s="1"/>
      <c r="SIV136" s="1"/>
      <c r="SIW136" s="1"/>
      <c r="SIX136" s="1"/>
      <c r="SIY136" s="1"/>
      <c r="SIZ136" s="1"/>
      <c r="SJA136" s="1"/>
      <c r="SJB136" s="1"/>
      <c r="SJC136" s="1"/>
      <c r="SJD136" s="1"/>
      <c r="SJE136" s="1"/>
      <c r="SJF136" s="1"/>
      <c r="SJG136" s="1"/>
      <c r="SJH136" s="1"/>
      <c r="SJI136" s="1"/>
      <c r="SJJ136" s="1"/>
      <c r="SJK136" s="1"/>
      <c r="SJL136" s="1"/>
      <c r="SJM136" s="1"/>
      <c r="SJN136" s="1"/>
      <c r="SJO136" s="1"/>
      <c r="SJP136" s="1"/>
      <c r="SJQ136" s="1"/>
      <c r="SJR136" s="1"/>
      <c r="SJS136" s="1"/>
      <c r="SJT136" s="1"/>
      <c r="SJU136" s="1"/>
      <c r="SJV136" s="1"/>
      <c r="SJW136" s="1"/>
      <c r="SJX136" s="1"/>
      <c r="SJY136" s="1"/>
      <c r="SJZ136" s="1"/>
      <c r="SKA136" s="1"/>
      <c r="SKB136" s="1"/>
      <c r="SKC136" s="1"/>
      <c r="SKD136" s="1"/>
      <c r="SKE136" s="1"/>
      <c r="SKF136" s="1"/>
      <c r="SKG136" s="1"/>
      <c r="SKH136" s="1"/>
      <c r="SKI136" s="1"/>
      <c r="SKJ136" s="1"/>
      <c r="SKK136" s="1"/>
      <c r="SKL136" s="1"/>
      <c r="SKM136" s="1"/>
      <c r="SKN136" s="1"/>
      <c r="SKO136" s="1"/>
      <c r="SKP136" s="1"/>
      <c r="SKQ136" s="1"/>
      <c r="SKR136" s="1"/>
      <c r="SKS136" s="1"/>
      <c r="SKT136" s="1"/>
      <c r="SKU136" s="1"/>
      <c r="SKV136" s="1"/>
      <c r="SKW136" s="1"/>
      <c r="SKX136" s="1"/>
      <c r="SKY136" s="1"/>
      <c r="SKZ136" s="1"/>
      <c r="SLA136" s="1"/>
      <c r="SLB136" s="1"/>
      <c r="SLC136" s="1"/>
      <c r="SLD136" s="1"/>
      <c r="SLE136" s="1"/>
      <c r="SLF136" s="1"/>
      <c r="SLG136" s="1"/>
      <c r="SLH136" s="1"/>
      <c r="SLI136" s="1"/>
      <c r="SLJ136" s="1"/>
      <c r="SLK136" s="1"/>
      <c r="SLL136" s="1"/>
      <c r="SLM136" s="1"/>
      <c r="SLN136" s="1"/>
      <c r="SLO136" s="1"/>
      <c r="SLP136" s="1"/>
      <c r="SLQ136" s="1"/>
      <c r="SLR136" s="1"/>
      <c r="SLS136" s="1"/>
      <c r="SLT136" s="1"/>
      <c r="SLU136" s="1"/>
      <c r="SLV136" s="1"/>
      <c r="SLW136" s="1"/>
      <c r="SLX136" s="1"/>
      <c r="SLY136" s="1"/>
      <c r="SLZ136" s="1"/>
      <c r="SMA136" s="1"/>
      <c r="SMB136" s="1"/>
      <c r="SMC136" s="1"/>
      <c r="SMD136" s="1"/>
      <c r="SME136" s="1"/>
      <c r="SMF136" s="1"/>
      <c r="SMG136" s="1"/>
      <c r="SMH136" s="1"/>
      <c r="SMI136" s="1"/>
      <c r="SMJ136" s="1"/>
      <c r="SMK136" s="1"/>
      <c r="SML136" s="1"/>
      <c r="SMM136" s="1"/>
      <c r="SMN136" s="1"/>
      <c r="SMO136" s="1"/>
      <c r="SMP136" s="1"/>
      <c r="SMQ136" s="1"/>
      <c r="SMR136" s="1"/>
      <c r="SMS136" s="1"/>
      <c r="SMT136" s="1"/>
      <c r="SMU136" s="1"/>
      <c r="SMV136" s="1"/>
      <c r="SMW136" s="1"/>
      <c r="SMX136" s="1"/>
      <c r="SMY136" s="1"/>
      <c r="SMZ136" s="1"/>
      <c r="SNA136" s="1"/>
      <c r="SNB136" s="1"/>
      <c r="SNC136" s="1"/>
      <c r="SND136" s="1"/>
      <c r="SNE136" s="1"/>
      <c r="SNF136" s="1"/>
      <c r="SNG136" s="1"/>
      <c r="SNH136" s="1"/>
      <c r="SNI136" s="1"/>
      <c r="SNJ136" s="1"/>
      <c r="SNK136" s="1"/>
      <c r="SNL136" s="1"/>
      <c r="SNM136" s="1"/>
      <c r="SNN136" s="1"/>
      <c r="SNO136" s="1"/>
      <c r="SNP136" s="1"/>
      <c r="SNQ136" s="1"/>
      <c r="SNR136" s="1"/>
      <c r="SNS136" s="1"/>
      <c r="SNT136" s="1"/>
      <c r="SNU136" s="1"/>
      <c r="SNV136" s="1"/>
      <c r="SNW136" s="1"/>
      <c r="SNX136" s="1"/>
      <c r="SNY136" s="1"/>
      <c r="SNZ136" s="1"/>
      <c r="SOA136" s="1"/>
      <c r="SOB136" s="1"/>
      <c r="SOC136" s="1"/>
      <c r="SOD136" s="1"/>
      <c r="SOE136" s="1"/>
      <c r="SOF136" s="1"/>
      <c r="SOG136" s="1"/>
      <c r="SOH136" s="1"/>
      <c r="SOI136" s="1"/>
      <c r="SOJ136" s="1"/>
      <c r="SOK136" s="1"/>
      <c r="SOL136" s="1"/>
      <c r="SOM136" s="1"/>
      <c r="SON136" s="1"/>
      <c r="SOO136" s="1"/>
      <c r="SOP136" s="1"/>
      <c r="SOQ136" s="1"/>
      <c r="SOR136" s="1"/>
      <c r="SOS136" s="1"/>
      <c r="SOT136" s="1"/>
      <c r="SOU136" s="1"/>
      <c r="SOV136" s="1"/>
      <c r="SOW136" s="1"/>
      <c r="SOX136" s="1"/>
      <c r="SOY136" s="1"/>
      <c r="SOZ136" s="1"/>
      <c r="SPA136" s="1"/>
      <c r="SPB136" s="1"/>
      <c r="SPC136" s="1"/>
      <c r="SPD136" s="1"/>
      <c r="SPE136" s="1"/>
      <c r="SPF136" s="1"/>
      <c r="SPG136" s="1"/>
      <c r="SPH136" s="1"/>
      <c r="SPI136" s="1"/>
      <c r="SPJ136" s="1"/>
      <c r="SPK136" s="1"/>
      <c r="SPL136" s="1"/>
      <c r="SPM136" s="1"/>
      <c r="SPN136" s="1"/>
      <c r="SPO136" s="1"/>
      <c r="SPP136" s="1"/>
      <c r="SPQ136" s="1"/>
      <c r="SPR136" s="1"/>
      <c r="SPS136" s="1"/>
      <c r="SPT136" s="1"/>
      <c r="SPU136" s="1"/>
      <c r="SPV136" s="1"/>
      <c r="SPW136" s="1"/>
      <c r="SPX136" s="1"/>
      <c r="SPY136" s="1"/>
      <c r="SPZ136" s="1"/>
      <c r="SQA136" s="1"/>
      <c r="SQB136" s="1"/>
      <c r="SQC136" s="1"/>
      <c r="SQD136" s="1"/>
      <c r="SQE136" s="1"/>
      <c r="SQF136" s="1"/>
      <c r="SQG136" s="1"/>
      <c r="SQH136" s="1"/>
      <c r="SQI136" s="1"/>
      <c r="SQJ136" s="1"/>
      <c r="SQK136" s="1"/>
      <c r="SQL136" s="1"/>
      <c r="SQM136" s="1"/>
      <c r="SQN136" s="1"/>
      <c r="SQO136" s="1"/>
      <c r="SQP136" s="1"/>
      <c r="SQQ136" s="1"/>
      <c r="SQR136" s="1"/>
      <c r="SQS136" s="1"/>
      <c r="SQT136" s="1"/>
      <c r="SQU136" s="1"/>
      <c r="SQV136" s="1"/>
      <c r="SQW136" s="1"/>
      <c r="SQX136" s="1"/>
      <c r="SQY136" s="1"/>
      <c r="SQZ136" s="1"/>
      <c r="SRA136" s="1"/>
      <c r="SRB136" s="1"/>
      <c r="SRC136" s="1"/>
      <c r="SRD136" s="1"/>
      <c r="SRE136" s="1"/>
      <c r="SRF136" s="1"/>
      <c r="SRG136" s="1"/>
      <c r="SRH136" s="1"/>
      <c r="SRI136" s="1"/>
      <c r="SRJ136" s="1"/>
      <c r="SRK136" s="1"/>
      <c r="SRL136" s="1"/>
      <c r="SRM136" s="1"/>
      <c r="SRN136" s="1"/>
      <c r="SRO136" s="1"/>
      <c r="SRP136" s="1"/>
      <c r="SRQ136" s="1"/>
      <c r="SRR136" s="1"/>
      <c r="SRS136" s="1"/>
      <c r="SRT136" s="1"/>
      <c r="SRU136" s="1"/>
      <c r="SRV136" s="1"/>
      <c r="SRW136" s="1"/>
      <c r="SRX136" s="1"/>
      <c r="SRY136" s="1"/>
      <c r="SRZ136" s="1"/>
      <c r="SSA136" s="1"/>
      <c r="SSB136" s="1"/>
      <c r="SSC136" s="1"/>
      <c r="SSD136" s="1"/>
      <c r="SSE136" s="1"/>
      <c r="SSF136" s="1"/>
      <c r="SSG136" s="1"/>
      <c r="SSH136" s="1"/>
      <c r="SSI136" s="1"/>
      <c r="SSJ136" s="1"/>
      <c r="SSK136" s="1"/>
      <c r="SSL136" s="1"/>
      <c r="SSM136" s="1"/>
      <c r="SSN136" s="1"/>
      <c r="SSO136" s="1"/>
      <c r="SSP136" s="1"/>
      <c r="SSQ136" s="1"/>
      <c r="SSR136" s="1"/>
      <c r="SSS136" s="1"/>
      <c r="SST136" s="1"/>
      <c r="SSU136" s="1"/>
      <c r="SSV136" s="1"/>
      <c r="SSW136" s="1"/>
      <c r="SSX136" s="1"/>
      <c r="SSY136" s="1"/>
      <c r="SSZ136" s="1"/>
      <c r="STA136" s="1"/>
      <c r="STB136" s="1"/>
      <c r="STC136" s="1"/>
      <c r="STD136" s="1"/>
      <c r="STE136" s="1"/>
      <c r="STF136" s="1"/>
      <c r="STG136" s="1"/>
      <c r="STH136" s="1"/>
      <c r="STI136" s="1"/>
      <c r="STJ136" s="1"/>
      <c r="STK136" s="1"/>
      <c r="STL136" s="1"/>
      <c r="STM136" s="1"/>
      <c r="STN136" s="1"/>
      <c r="STO136" s="1"/>
      <c r="STP136" s="1"/>
      <c r="STQ136" s="1"/>
      <c r="STR136" s="1"/>
      <c r="STS136" s="1"/>
      <c r="STT136" s="1"/>
      <c r="STU136" s="1"/>
      <c r="STV136" s="1"/>
      <c r="STW136" s="1"/>
      <c r="STX136" s="1"/>
      <c r="STY136" s="1"/>
      <c r="STZ136" s="1"/>
      <c r="SUA136" s="1"/>
      <c r="SUB136" s="1"/>
      <c r="SUC136" s="1"/>
      <c r="SUD136" s="1"/>
      <c r="SUE136" s="1"/>
      <c r="SUF136" s="1"/>
      <c r="SUG136" s="1"/>
      <c r="SUH136" s="1"/>
      <c r="SUI136" s="1"/>
      <c r="SUJ136" s="1"/>
      <c r="SUK136" s="1"/>
      <c r="SUL136" s="1"/>
      <c r="SUM136" s="1"/>
      <c r="SUN136" s="1"/>
      <c r="SUO136" s="1"/>
      <c r="SUP136" s="1"/>
      <c r="SUQ136" s="1"/>
      <c r="SUR136" s="1"/>
      <c r="SUS136" s="1"/>
      <c r="SUT136" s="1"/>
      <c r="SUU136" s="1"/>
      <c r="SUV136" s="1"/>
      <c r="SUW136" s="1"/>
      <c r="SUX136" s="1"/>
      <c r="SUY136" s="1"/>
      <c r="SUZ136" s="1"/>
      <c r="SVA136" s="1"/>
      <c r="SVB136" s="1"/>
      <c r="SVC136" s="1"/>
      <c r="SVD136" s="1"/>
      <c r="SVE136" s="1"/>
      <c r="SVF136" s="1"/>
      <c r="SVG136" s="1"/>
      <c r="SVH136" s="1"/>
      <c r="SVI136" s="1"/>
      <c r="SVJ136" s="1"/>
      <c r="SVK136" s="1"/>
      <c r="SVL136" s="1"/>
      <c r="SVM136" s="1"/>
      <c r="SVN136" s="1"/>
      <c r="SVO136" s="1"/>
      <c r="SVP136" s="1"/>
      <c r="SVQ136" s="1"/>
      <c r="SVR136" s="1"/>
      <c r="SVS136" s="1"/>
      <c r="SVT136" s="1"/>
      <c r="SVU136" s="1"/>
      <c r="SVV136" s="1"/>
      <c r="SVW136" s="1"/>
      <c r="SVX136" s="1"/>
      <c r="SVY136" s="1"/>
      <c r="SVZ136" s="1"/>
      <c r="SWA136" s="1"/>
      <c r="SWB136" s="1"/>
      <c r="SWC136" s="1"/>
      <c r="SWD136" s="1"/>
      <c r="SWE136" s="1"/>
      <c r="SWF136" s="1"/>
      <c r="SWG136" s="1"/>
      <c r="SWH136" s="1"/>
      <c r="SWI136" s="1"/>
      <c r="SWJ136" s="1"/>
      <c r="SWK136" s="1"/>
      <c r="SWL136" s="1"/>
      <c r="SWM136" s="1"/>
      <c r="SWN136" s="1"/>
      <c r="SWO136" s="1"/>
      <c r="SWP136" s="1"/>
      <c r="SWQ136" s="1"/>
      <c r="SWR136" s="1"/>
      <c r="SWS136" s="1"/>
      <c r="SWT136" s="1"/>
      <c r="SWU136" s="1"/>
      <c r="SWV136" s="1"/>
      <c r="SWW136" s="1"/>
      <c r="SWX136" s="1"/>
      <c r="SWY136" s="1"/>
      <c r="SWZ136" s="1"/>
      <c r="SXA136" s="1"/>
      <c r="SXB136" s="1"/>
      <c r="SXC136" s="1"/>
      <c r="SXD136" s="1"/>
      <c r="SXE136" s="1"/>
      <c r="SXF136" s="1"/>
      <c r="SXG136" s="1"/>
      <c r="SXH136" s="1"/>
      <c r="SXI136" s="1"/>
      <c r="SXJ136" s="1"/>
      <c r="SXK136" s="1"/>
      <c r="SXL136" s="1"/>
      <c r="SXM136" s="1"/>
      <c r="SXN136" s="1"/>
      <c r="SXO136" s="1"/>
      <c r="SXP136" s="1"/>
      <c r="SXQ136" s="1"/>
      <c r="SXR136" s="1"/>
      <c r="SXS136" s="1"/>
      <c r="SXT136" s="1"/>
      <c r="SXU136" s="1"/>
      <c r="SXV136" s="1"/>
      <c r="SXW136" s="1"/>
      <c r="SXX136" s="1"/>
      <c r="SXY136" s="1"/>
      <c r="SXZ136" s="1"/>
      <c r="SYA136" s="1"/>
      <c r="SYB136" s="1"/>
      <c r="SYC136" s="1"/>
      <c r="SYD136" s="1"/>
      <c r="SYE136" s="1"/>
      <c r="SYF136" s="1"/>
      <c r="SYG136" s="1"/>
      <c r="SYH136" s="1"/>
      <c r="SYI136" s="1"/>
      <c r="SYJ136" s="1"/>
      <c r="SYK136" s="1"/>
      <c r="SYL136" s="1"/>
      <c r="SYM136" s="1"/>
      <c r="SYN136" s="1"/>
      <c r="SYO136" s="1"/>
      <c r="SYP136" s="1"/>
      <c r="SYQ136" s="1"/>
      <c r="SYR136" s="1"/>
      <c r="SYS136" s="1"/>
      <c r="SYT136" s="1"/>
      <c r="SYU136" s="1"/>
      <c r="SYV136" s="1"/>
      <c r="SYW136" s="1"/>
      <c r="SYX136" s="1"/>
      <c r="SYY136" s="1"/>
      <c r="SYZ136" s="1"/>
      <c r="SZA136" s="1"/>
      <c r="SZB136" s="1"/>
      <c r="SZC136" s="1"/>
      <c r="SZD136" s="1"/>
      <c r="SZE136" s="1"/>
      <c r="SZF136" s="1"/>
      <c r="SZG136" s="1"/>
      <c r="SZH136" s="1"/>
      <c r="SZI136" s="1"/>
      <c r="SZJ136" s="1"/>
      <c r="SZK136" s="1"/>
      <c r="SZL136" s="1"/>
      <c r="SZM136" s="1"/>
      <c r="SZN136" s="1"/>
      <c r="SZO136" s="1"/>
      <c r="SZP136" s="1"/>
      <c r="SZQ136" s="1"/>
      <c r="SZR136" s="1"/>
      <c r="SZS136" s="1"/>
      <c r="SZT136" s="1"/>
      <c r="SZU136" s="1"/>
      <c r="SZV136" s="1"/>
      <c r="SZW136" s="1"/>
      <c r="SZX136" s="1"/>
      <c r="SZY136" s="1"/>
      <c r="SZZ136" s="1"/>
      <c r="TAA136" s="1"/>
      <c r="TAB136" s="1"/>
      <c r="TAC136" s="1"/>
      <c r="TAD136" s="1"/>
      <c r="TAE136" s="1"/>
      <c r="TAF136" s="1"/>
      <c r="TAG136" s="1"/>
      <c r="TAH136" s="1"/>
      <c r="TAI136" s="1"/>
      <c r="TAJ136" s="1"/>
      <c r="TAK136" s="1"/>
      <c r="TAL136" s="1"/>
      <c r="TAM136" s="1"/>
      <c r="TAN136" s="1"/>
      <c r="TAO136" s="1"/>
      <c r="TAP136" s="1"/>
      <c r="TAQ136" s="1"/>
      <c r="TAR136" s="1"/>
      <c r="TAS136" s="1"/>
      <c r="TAT136" s="1"/>
      <c r="TAU136" s="1"/>
      <c r="TAV136" s="1"/>
      <c r="TAW136" s="1"/>
      <c r="TAX136" s="1"/>
      <c r="TAY136" s="1"/>
      <c r="TAZ136" s="1"/>
      <c r="TBA136" s="1"/>
      <c r="TBB136" s="1"/>
      <c r="TBC136" s="1"/>
      <c r="TBD136" s="1"/>
      <c r="TBE136" s="1"/>
      <c r="TBF136" s="1"/>
      <c r="TBG136" s="1"/>
      <c r="TBH136" s="1"/>
      <c r="TBI136" s="1"/>
      <c r="TBJ136" s="1"/>
      <c r="TBK136" s="1"/>
      <c r="TBL136" s="1"/>
      <c r="TBM136" s="1"/>
      <c r="TBN136" s="1"/>
      <c r="TBO136" s="1"/>
      <c r="TBP136" s="1"/>
      <c r="TBQ136" s="1"/>
      <c r="TBR136" s="1"/>
      <c r="TBS136" s="1"/>
      <c r="TBT136" s="1"/>
      <c r="TBU136" s="1"/>
      <c r="TBV136" s="1"/>
      <c r="TBW136" s="1"/>
      <c r="TBX136" s="1"/>
      <c r="TBY136" s="1"/>
      <c r="TBZ136" s="1"/>
      <c r="TCA136" s="1"/>
      <c r="TCB136" s="1"/>
      <c r="TCC136" s="1"/>
      <c r="TCD136" s="1"/>
      <c r="TCE136" s="1"/>
      <c r="TCF136" s="1"/>
      <c r="TCG136" s="1"/>
      <c r="TCH136" s="1"/>
      <c r="TCI136" s="1"/>
      <c r="TCJ136" s="1"/>
      <c r="TCK136" s="1"/>
      <c r="TCL136" s="1"/>
      <c r="TCM136" s="1"/>
      <c r="TCN136" s="1"/>
      <c r="TCO136" s="1"/>
      <c r="TCP136" s="1"/>
      <c r="TCQ136" s="1"/>
      <c r="TCR136" s="1"/>
      <c r="TCS136" s="1"/>
      <c r="TCT136" s="1"/>
      <c r="TCU136" s="1"/>
      <c r="TCV136" s="1"/>
      <c r="TCW136" s="1"/>
      <c r="TCX136" s="1"/>
      <c r="TCY136" s="1"/>
      <c r="TCZ136" s="1"/>
      <c r="TDA136" s="1"/>
      <c r="TDB136" s="1"/>
      <c r="TDC136" s="1"/>
      <c r="TDD136" s="1"/>
      <c r="TDE136" s="1"/>
      <c r="TDF136" s="1"/>
      <c r="TDG136" s="1"/>
      <c r="TDH136" s="1"/>
      <c r="TDI136" s="1"/>
      <c r="TDJ136" s="1"/>
      <c r="TDK136" s="1"/>
      <c r="TDL136" s="1"/>
      <c r="TDM136" s="1"/>
      <c r="TDN136" s="1"/>
      <c r="TDO136" s="1"/>
      <c r="TDP136" s="1"/>
      <c r="TDQ136" s="1"/>
      <c r="TDR136" s="1"/>
      <c r="TDS136" s="1"/>
      <c r="TDT136" s="1"/>
      <c r="TDU136" s="1"/>
      <c r="TDV136" s="1"/>
      <c r="TDW136" s="1"/>
      <c r="TDX136" s="1"/>
      <c r="TDY136" s="1"/>
      <c r="TDZ136" s="1"/>
      <c r="TEA136" s="1"/>
      <c r="TEB136" s="1"/>
      <c r="TEC136" s="1"/>
      <c r="TED136" s="1"/>
      <c r="TEE136" s="1"/>
      <c r="TEF136" s="1"/>
      <c r="TEG136" s="1"/>
      <c r="TEH136" s="1"/>
      <c r="TEI136" s="1"/>
      <c r="TEJ136" s="1"/>
      <c r="TEK136" s="1"/>
      <c r="TEL136" s="1"/>
      <c r="TEM136" s="1"/>
      <c r="TEN136" s="1"/>
      <c r="TEO136" s="1"/>
      <c r="TEP136" s="1"/>
      <c r="TEQ136" s="1"/>
      <c r="TER136" s="1"/>
      <c r="TES136" s="1"/>
      <c r="TET136" s="1"/>
      <c r="TEU136" s="1"/>
      <c r="TEV136" s="1"/>
      <c r="TEW136" s="1"/>
      <c r="TEX136" s="1"/>
      <c r="TEY136" s="1"/>
      <c r="TEZ136" s="1"/>
      <c r="TFA136" s="1"/>
      <c r="TFB136" s="1"/>
      <c r="TFC136" s="1"/>
      <c r="TFD136" s="1"/>
      <c r="TFE136" s="1"/>
      <c r="TFF136" s="1"/>
      <c r="TFG136" s="1"/>
      <c r="TFH136" s="1"/>
      <c r="TFI136" s="1"/>
      <c r="TFJ136" s="1"/>
      <c r="TFK136" s="1"/>
      <c r="TFL136" s="1"/>
      <c r="TFM136" s="1"/>
      <c r="TFN136" s="1"/>
      <c r="TFO136" s="1"/>
      <c r="TFP136" s="1"/>
      <c r="TFQ136" s="1"/>
      <c r="TFR136" s="1"/>
      <c r="TFS136" s="1"/>
      <c r="TFT136" s="1"/>
      <c r="TFU136" s="1"/>
      <c r="TFV136" s="1"/>
      <c r="TFW136" s="1"/>
      <c r="TFX136" s="1"/>
      <c r="TFY136" s="1"/>
      <c r="TFZ136" s="1"/>
      <c r="TGA136" s="1"/>
      <c r="TGB136" s="1"/>
      <c r="TGC136" s="1"/>
      <c r="TGD136" s="1"/>
      <c r="TGE136" s="1"/>
      <c r="TGF136" s="1"/>
      <c r="TGG136" s="1"/>
      <c r="TGH136" s="1"/>
      <c r="TGI136" s="1"/>
      <c r="TGJ136" s="1"/>
      <c r="TGK136" s="1"/>
      <c r="TGL136" s="1"/>
      <c r="TGM136" s="1"/>
      <c r="TGN136" s="1"/>
      <c r="TGO136" s="1"/>
      <c r="TGP136" s="1"/>
      <c r="TGQ136" s="1"/>
      <c r="TGR136" s="1"/>
      <c r="TGS136" s="1"/>
      <c r="TGT136" s="1"/>
      <c r="TGU136" s="1"/>
      <c r="TGV136" s="1"/>
      <c r="TGW136" s="1"/>
      <c r="TGX136" s="1"/>
      <c r="TGY136" s="1"/>
      <c r="TGZ136" s="1"/>
      <c r="THA136" s="1"/>
      <c r="THB136" s="1"/>
      <c r="THC136" s="1"/>
      <c r="THD136" s="1"/>
      <c r="THE136" s="1"/>
      <c r="THF136" s="1"/>
      <c r="THG136" s="1"/>
      <c r="THH136" s="1"/>
      <c r="THI136" s="1"/>
      <c r="THJ136" s="1"/>
      <c r="THK136" s="1"/>
      <c r="THL136" s="1"/>
      <c r="THM136" s="1"/>
      <c r="THN136" s="1"/>
      <c r="THO136" s="1"/>
      <c r="THP136" s="1"/>
      <c r="THQ136" s="1"/>
      <c r="THR136" s="1"/>
      <c r="THS136" s="1"/>
      <c r="THT136" s="1"/>
      <c r="THU136" s="1"/>
      <c r="THV136" s="1"/>
      <c r="THW136" s="1"/>
      <c r="THX136" s="1"/>
      <c r="THY136" s="1"/>
      <c r="THZ136" s="1"/>
      <c r="TIA136" s="1"/>
      <c r="TIB136" s="1"/>
      <c r="TIC136" s="1"/>
      <c r="TID136" s="1"/>
      <c r="TIE136" s="1"/>
      <c r="TIF136" s="1"/>
      <c r="TIG136" s="1"/>
      <c r="TIH136" s="1"/>
      <c r="TII136" s="1"/>
      <c r="TIJ136" s="1"/>
      <c r="TIK136" s="1"/>
      <c r="TIL136" s="1"/>
      <c r="TIM136" s="1"/>
      <c r="TIN136" s="1"/>
      <c r="TIO136" s="1"/>
      <c r="TIP136" s="1"/>
      <c r="TIQ136" s="1"/>
      <c r="TIR136" s="1"/>
      <c r="TIS136" s="1"/>
      <c r="TIT136" s="1"/>
      <c r="TIU136" s="1"/>
      <c r="TIV136" s="1"/>
      <c r="TIW136" s="1"/>
      <c r="TIX136" s="1"/>
      <c r="TIY136" s="1"/>
      <c r="TIZ136" s="1"/>
      <c r="TJA136" s="1"/>
      <c r="TJB136" s="1"/>
      <c r="TJC136" s="1"/>
      <c r="TJD136" s="1"/>
      <c r="TJE136" s="1"/>
      <c r="TJF136" s="1"/>
      <c r="TJG136" s="1"/>
      <c r="TJH136" s="1"/>
      <c r="TJI136" s="1"/>
      <c r="TJJ136" s="1"/>
      <c r="TJK136" s="1"/>
      <c r="TJL136" s="1"/>
      <c r="TJM136" s="1"/>
      <c r="TJN136" s="1"/>
      <c r="TJO136" s="1"/>
      <c r="TJP136" s="1"/>
      <c r="TJQ136" s="1"/>
      <c r="TJR136" s="1"/>
      <c r="TJS136" s="1"/>
      <c r="TJT136" s="1"/>
      <c r="TJU136" s="1"/>
      <c r="TJV136" s="1"/>
      <c r="TJW136" s="1"/>
      <c r="TJX136" s="1"/>
      <c r="TJY136" s="1"/>
      <c r="TJZ136" s="1"/>
      <c r="TKA136" s="1"/>
      <c r="TKB136" s="1"/>
      <c r="TKC136" s="1"/>
      <c r="TKD136" s="1"/>
      <c r="TKE136" s="1"/>
      <c r="TKF136" s="1"/>
      <c r="TKG136" s="1"/>
      <c r="TKH136" s="1"/>
      <c r="TKI136" s="1"/>
      <c r="TKJ136" s="1"/>
      <c r="TKK136" s="1"/>
      <c r="TKL136" s="1"/>
      <c r="TKM136" s="1"/>
      <c r="TKN136" s="1"/>
      <c r="TKO136" s="1"/>
      <c r="TKP136" s="1"/>
      <c r="TKQ136" s="1"/>
      <c r="TKR136" s="1"/>
      <c r="TKS136" s="1"/>
      <c r="TKT136" s="1"/>
      <c r="TKU136" s="1"/>
      <c r="TKV136" s="1"/>
      <c r="TKW136" s="1"/>
      <c r="TKX136" s="1"/>
      <c r="TKY136" s="1"/>
      <c r="TKZ136" s="1"/>
      <c r="TLA136" s="1"/>
      <c r="TLB136" s="1"/>
      <c r="TLC136" s="1"/>
      <c r="TLD136" s="1"/>
      <c r="TLE136" s="1"/>
      <c r="TLF136" s="1"/>
      <c r="TLG136" s="1"/>
      <c r="TLH136" s="1"/>
      <c r="TLI136" s="1"/>
      <c r="TLJ136" s="1"/>
      <c r="TLK136" s="1"/>
      <c r="TLL136" s="1"/>
      <c r="TLM136" s="1"/>
      <c r="TLN136" s="1"/>
      <c r="TLO136" s="1"/>
      <c r="TLP136" s="1"/>
      <c r="TLQ136" s="1"/>
      <c r="TLR136" s="1"/>
      <c r="TLS136" s="1"/>
      <c r="TLT136" s="1"/>
      <c r="TLU136" s="1"/>
      <c r="TLV136" s="1"/>
      <c r="TLW136" s="1"/>
      <c r="TLX136" s="1"/>
      <c r="TLY136" s="1"/>
      <c r="TLZ136" s="1"/>
      <c r="TMA136" s="1"/>
      <c r="TMB136" s="1"/>
      <c r="TMC136" s="1"/>
      <c r="TMD136" s="1"/>
      <c r="TME136" s="1"/>
      <c r="TMF136" s="1"/>
      <c r="TMG136" s="1"/>
      <c r="TMH136" s="1"/>
      <c r="TMI136" s="1"/>
      <c r="TMJ136" s="1"/>
      <c r="TMK136" s="1"/>
      <c r="TML136" s="1"/>
      <c r="TMM136" s="1"/>
      <c r="TMN136" s="1"/>
      <c r="TMO136" s="1"/>
      <c r="TMP136" s="1"/>
      <c r="TMQ136" s="1"/>
      <c r="TMR136" s="1"/>
      <c r="TMS136" s="1"/>
      <c r="TMT136" s="1"/>
      <c r="TMU136" s="1"/>
      <c r="TMV136" s="1"/>
      <c r="TMW136" s="1"/>
      <c r="TMX136" s="1"/>
      <c r="TMY136" s="1"/>
      <c r="TMZ136" s="1"/>
      <c r="TNA136" s="1"/>
      <c r="TNB136" s="1"/>
      <c r="TNC136" s="1"/>
      <c r="TND136" s="1"/>
      <c r="TNE136" s="1"/>
      <c r="TNF136" s="1"/>
      <c r="TNG136" s="1"/>
      <c r="TNH136" s="1"/>
      <c r="TNI136" s="1"/>
      <c r="TNJ136" s="1"/>
      <c r="TNK136" s="1"/>
      <c r="TNL136" s="1"/>
      <c r="TNM136" s="1"/>
      <c r="TNN136" s="1"/>
      <c r="TNO136" s="1"/>
      <c r="TNP136" s="1"/>
      <c r="TNQ136" s="1"/>
      <c r="TNR136" s="1"/>
      <c r="TNS136" s="1"/>
      <c r="TNT136" s="1"/>
      <c r="TNU136" s="1"/>
      <c r="TNV136" s="1"/>
      <c r="TNW136" s="1"/>
      <c r="TNX136" s="1"/>
      <c r="TNY136" s="1"/>
      <c r="TNZ136" s="1"/>
      <c r="TOA136" s="1"/>
      <c r="TOB136" s="1"/>
      <c r="TOC136" s="1"/>
      <c r="TOD136" s="1"/>
      <c r="TOE136" s="1"/>
      <c r="TOF136" s="1"/>
      <c r="TOG136" s="1"/>
      <c r="TOH136" s="1"/>
      <c r="TOI136" s="1"/>
      <c r="TOJ136" s="1"/>
      <c r="TOK136" s="1"/>
      <c r="TOL136" s="1"/>
      <c r="TOM136" s="1"/>
      <c r="TON136" s="1"/>
      <c r="TOO136" s="1"/>
      <c r="TOP136" s="1"/>
      <c r="TOQ136" s="1"/>
      <c r="TOR136" s="1"/>
      <c r="TOS136" s="1"/>
      <c r="TOT136" s="1"/>
      <c r="TOU136" s="1"/>
      <c r="TOV136" s="1"/>
      <c r="TOW136" s="1"/>
      <c r="TOX136" s="1"/>
      <c r="TOY136" s="1"/>
      <c r="TOZ136" s="1"/>
      <c r="TPA136" s="1"/>
      <c r="TPB136" s="1"/>
      <c r="TPC136" s="1"/>
      <c r="TPD136" s="1"/>
      <c r="TPE136" s="1"/>
      <c r="TPF136" s="1"/>
      <c r="TPG136" s="1"/>
      <c r="TPH136" s="1"/>
      <c r="TPI136" s="1"/>
      <c r="TPJ136" s="1"/>
      <c r="TPK136" s="1"/>
      <c r="TPL136" s="1"/>
      <c r="TPM136" s="1"/>
      <c r="TPN136" s="1"/>
      <c r="TPO136" s="1"/>
      <c r="TPP136" s="1"/>
      <c r="TPQ136" s="1"/>
      <c r="TPR136" s="1"/>
      <c r="TPS136" s="1"/>
      <c r="TPT136" s="1"/>
      <c r="TPU136" s="1"/>
      <c r="TPV136" s="1"/>
      <c r="TPW136" s="1"/>
      <c r="TPX136" s="1"/>
      <c r="TPY136" s="1"/>
      <c r="TPZ136" s="1"/>
      <c r="TQA136" s="1"/>
      <c r="TQB136" s="1"/>
      <c r="TQC136" s="1"/>
      <c r="TQD136" s="1"/>
      <c r="TQE136" s="1"/>
      <c r="TQF136" s="1"/>
      <c r="TQG136" s="1"/>
      <c r="TQH136" s="1"/>
      <c r="TQI136" s="1"/>
      <c r="TQJ136" s="1"/>
      <c r="TQK136" s="1"/>
      <c r="TQL136" s="1"/>
      <c r="TQM136" s="1"/>
      <c r="TQN136" s="1"/>
      <c r="TQO136" s="1"/>
      <c r="TQP136" s="1"/>
      <c r="TQQ136" s="1"/>
      <c r="TQR136" s="1"/>
      <c r="TQS136" s="1"/>
      <c r="TQT136" s="1"/>
      <c r="TQU136" s="1"/>
      <c r="TQV136" s="1"/>
      <c r="TQW136" s="1"/>
      <c r="TQX136" s="1"/>
      <c r="TQY136" s="1"/>
      <c r="TQZ136" s="1"/>
      <c r="TRA136" s="1"/>
      <c r="TRB136" s="1"/>
      <c r="TRC136" s="1"/>
      <c r="TRD136" s="1"/>
      <c r="TRE136" s="1"/>
      <c r="TRF136" s="1"/>
      <c r="TRG136" s="1"/>
      <c r="TRH136" s="1"/>
      <c r="TRI136" s="1"/>
      <c r="TRJ136" s="1"/>
      <c r="TRK136" s="1"/>
      <c r="TRL136" s="1"/>
      <c r="TRM136" s="1"/>
      <c r="TRN136" s="1"/>
      <c r="TRO136" s="1"/>
      <c r="TRP136" s="1"/>
      <c r="TRQ136" s="1"/>
      <c r="TRR136" s="1"/>
      <c r="TRS136" s="1"/>
      <c r="TRT136" s="1"/>
      <c r="TRU136" s="1"/>
      <c r="TRV136" s="1"/>
      <c r="TRW136" s="1"/>
      <c r="TRX136" s="1"/>
      <c r="TRY136" s="1"/>
      <c r="TRZ136" s="1"/>
      <c r="TSA136" s="1"/>
      <c r="TSB136" s="1"/>
      <c r="TSC136" s="1"/>
      <c r="TSD136" s="1"/>
      <c r="TSE136" s="1"/>
      <c r="TSF136" s="1"/>
      <c r="TSG136" s="1"/>
      <c r="TSH136" s="1"/>
      <c r="TSI136" s="1"/>
      <c r="TSJ136" s="1"/>
      <c r="TSK136" s="1"/>
      <c r="TSL136" s="1"/>
      <c r="TSM136" s="1"/>
      <c r="TSN136" s="1"/>
      <c r="TSO136" s="1"/>
      <c r="TSP136" s="1"/>
      <c r="TSQ136" s="1"/>
      <c r="TSR136" s="1"/>
      <c r="TSS136" s="1"/>
      <c r="TST136" s="1"/>
      <c r="TSU136" s="1"/>
      <c r="TSV136" s="1"/>
      <c r="TSW136" s="1"/>
      <c r="TSX136" s="1"/>
      <c r="TSY136" s="1"/>
      <c r="TSZ136" s="1"/>
      <c r="TTA136" s="1"/>
      <c r="TTB136" s="1"/>
      <c r="TTC136" s="1"/>
      <c r="TTD136" s="1"/>
      <c r="TTE136" s="1"/>
      <c r="TTF136" s="1"/>
      <c r="TTG136" s="1"/>
      <c r="TTH136" s="1"/>
      <c r="TTI136" s="1"/>
      <c r="TTJ136" s="1"/>
      <c r="TTK136" s="1"/>
      <c r="TTL136" s="1"/>
      <c r="TTM136" s="1"/>
      <c r="TTN136" s="1"/>
      <c r="TTO136" s="1"/>
      <c r="TTP136" s="1"/>
      <c r="TTQ136" s="1"/>
      <c r="TTR136" s="1"/>
      <c r="TTS136" s="1"/>
      <c r="TTT136" s="1"/>
      <c r="TTU136" s="1"/>
      <c r="TTV136" s="1"/>
      <c r="TTW136" s="1"/>
      <c r="TTX136" s="1"/>
      <c r="TTY136" s="1"/>
      <c r="TTZ136" s="1"/>
      <c r="TUA136" s="1"/>
      <c r="TUB136" s="1"/>
      <c r="TUC136" s="1"/>
      <c r="TUD136" s="1"/>
      <c r="TUE136" s="1"/>
      <c r="TUF136" s="1"/>
      <c r="TUG136" s="1"/>
      <c r="TUH136" s="1"/>
      <c r="TUI136" s="1"/>
      <c r="TUJ136" s="1"/>
      <c r="TUK136" s="1"/>
      <c r="TUL136" s="1"/>
      <c r="TUM136" s="1"/>
      <c r="TUN136" s="1"/>
      <c r="TUO136" s="1"/>
      <c r="TUP136" s="1"/>
      <c r="TUQ136" s="1"/>
      <c r="TUR136" s="1"/>
      <c r="TUS136" s="1"/>
      <c r="TUT136" s="1"/>
      <c r="TUU136" s="1"/>
      <c r="TUV136" s="1"/>
      <c r="TUW136" s="1"/>
      <c r="TUX136" s="1"/>
      <c r="TUY136" s="1"/>
      <c r="TUZ136" s="1"/>
      <c r="TVA136" s="1"/>
      <c r="TVB136" s="1"/>
      <c r="TVC136" s="1"/>
      <c r="TVD136" s="1"/>
      <c r="TVE136" s="1"/>
      <c r="TVF136" s="1"/>
      <c r="TVG136" s="1"/>
      <c r="TVH136" s="1"/>
      <c r="TVI136" s="1"/>
      <c r="TVJ136" s="1"/>
      <c r="TVK136" s="1"/>
      <c r="TVL136" s="1"/>
      <c r="TVM136" s="1"/>
      <c r="TVN136" s="1"/>
      <c r="TVO136" s="1"/>
      <c r="TVP136" s="1"/>
      <c r="TVQ136" s="1"/>
      <c r="TVR136" s="1"/>
      <c r="TVS136" s="1"/>
      <c r="TVT136" s="1"/>
      <c r="TVU136" s="1"/>
      <c r="TVV136" s="1"/>
      <c r="TVW136" s="1"/>
      <c r="TVX136" s="1"/>
      <c r="TVY136" s="1"/>
      <c r="TVZ136" s="1"/>
      <c r="TWA136" s="1"/>
      <c r="TWB136" s="1"/>
      <c r="TWC136" s="1"/>
      <c r="TWD136" s="1"/>
      <c r="TWE136" s="1"/>
      <c r="TWF136" s="1"/>
      <c r="TWG136" s="1"/>
      <c r="TWH136" s="1"/>
      <c r="TWI136" s="1"/>
      <c r="TWJ136" s="1"/>
      <c r="TWK136" s="1"/>
      <c r="TWL136" s="1"/>
      <c r="TWM136" s="1"/>
      <c r="TWN136" s="1"/>
      <c r="TWO136" s="1"/>
      <c r="TWP136" s="1"/>
      <c r="TWQ136" s="1"/>
      <c r="TWR136" s="1"/>
      <c r="TWS136" s="1"/>
      <c r="TWT136" s="1"/>
      <c r="TWU136" s="1"/>
      <c r="TWV136" s="1"/>
      <c r="TWW136" s="1"/>
      <c r="TWX136" s="1"/>
      <c r="TWY136" s="1"/>
      <c r="TWZ136" s="1"/>
      <c r="TXA136" s="1"/>
      <c r="TXB136" s="1"/>
      <c r="TXC136" s="1"/>
      <c r="TXD136" s="1"/>
      <c r="TXE136" s="1"/>
      <c r="TXF136" s="1"/>
      <c r="TXG136" s="1"/>
      <c r="TXH136" s="1"/>
      <c r="TXI136" s="1"/>
      <c r="TXJ136" s="1"/>
      <c r="TXK136" s="1"/>
      <c r="TXL136" s="1"/>
      <c r="TXM136" s="1"/>
      <c r="TXN136" s="1"/>
      <c r="TXO136" s="1"/>
      <c r="TXP136" s="1"/>
      <c r="TXQ136" s="1"/>
      <c r="TXR136" s="1"/>
      <c r="TXS136" s="1"/>
      <c r="TXT136" s="1"/>
      <c r="TXU136" s="1"/>
      <c r="TXV136" s="1"/>
      <c r="TXW136" s="1"/>
      <c r="TXX136" s="1"/>
      <c r="TXY136" s="1"/>
      <c r="TXZ136" s="1"/>
      <c r="TYA136" s="1"/>
      <c r="TYB136" s="1"/>
      <c r="TYC136" s="1"/>
      <c r="TYD136" s="1"/>
      <c r="TYE136" s="1"/>
      <c r="TYF136" s="1"/>
      <c r="TYG136" s="1"/>
      <c r="TYH136" s="1"/>
      <c r="TYI136" s="1"/>
      <c r="TYJ136" s="1"/>
      <c r="TYK136" s="1"/>
      <c r="TYL136" s="1"/>
      <c r="TYM136" s="1"/>
      <c r="TYN136" s="1"/>
      <c r="TYO136" s="1"/>
      <c r="TYP136" s="1"/>
      <c r="TYQ136" s="1"/>
      <c r="TYR136" s="1"/>
      <c r="TYS136" s="1"/>
      <c r="TYT136" s="1"/>
      <c r="TYU136" s="1"/>
      <c r="TYV136" s="1"/>
      <c r="TYW136" s="1"/>
      <c r="TYX136" s="1"/>
      <c r="TYY136" s="1"/>
      <c r="TYZ136" s="1"/>
      <c r="TZA136" s="1"/>
      <c r="TZB136" s="1"/>
      <c r="TZC136" s="1"/>
      <c r="TZD136" s="1"/>
      <c r="TZE136" s="1"/>
      <c r="TZF136" s="1"/>
      <c r="TZG136" s="1"/>
      <c r="TZH136" s="1"/>
      <c r="TZI136" s="1"/>
      <c r="TZJ136" s="1"/>
      <c r="TZK136" s="1"/>
      <c r="TZL136" s="1"/>
      <c r="TZM136" s="1"/>
      <c r="TZN136" s="1"/>
      <c r="TZO136" s="1"/>
      <c r="TZP136" s="1"/>
      <c r="TZQ136" s="1"/>
      <c r="TZR136" s="1"/>
      <c r="TZS136" s="1"/>
      <c r="TZT136" s="1"/>
      <c r="TZU136" s="1"/>
      <c r="TZV136" s="1"/>
      <c r="TZW136" s="1"/>
      <c r="TZX136" s="1"/>
      <c r="TZY136" s="1"/>
      <c r="TZZ136" s="1"/>
      <c r="UAA136" s="1"/>
      <c r="UAB136" s="1"/>
      <c r="UAC136" s="1"/>
      <c r="UAD136" s="1"/>
      <c r="UAE136" s="1"/>
      <c r="UAF136" s="1"/>
      <c r="UAG136" s="1"/>
      <c r="UAH136" s="1"/>
      <c r="UAI136" s="1"/>
      <c r="UAJ136" s="1"/>
      <c r="UAK136" s="1"/>
      <c r="UAL136" s="1"/>
      <c r="UAM136" s="1"/>
      <c r="UAN136" s="1"/>
      <c r="UAO136" s="1"/>
      <c r="UAP136" s="1"/>
      <c r="UAQ136" s="1"/>
      <c r="UAR136" s="1"/>
      <c r="UAS136" s="1"/>
      <c r="UAT136" s="1"/>
      <c r="UAU136" s="1"/>
      <c r="UAV136" s="1"/>
      <c r="UAW136" s="1"/>
      <c r="UAX136" s="1"/>
      <c r="UAY136" s="1"/>
      <c r="UAZ136" s="1"/>
      <c r="UBA136" s="1"/>
      <c r="UBB136" s="1"/>
      <c r="UBC136" s="1"/>
      <c r="UBD136" s="1"/>
      <c r="UBE136" s="1"/>
      <c r="UBF136" s="1"/>
      <c r="UBG136" s="1"/>
      <c r="UBH136" s="1"/>
      <c r="UBI136" s="1"/>
      <c r="UBJ136" s="1"/>
      <c r="UBK136" s="1"/>
      <c r="UBL136" s="1"/>
      <c r="UBM136" s="1"/>
      <c r="UBN136" s="1"/>
      <c r="UBO136" s="1"/>
      <c r="UBP136" s="1"/>
      <c r="UBQ136" s="1"/>
      <c r="UBR136" s="1"/>
      <c r="UBS136" s="1"/>
      <c r="UBT136" s="1"/>
      <c r="UBU136" s="1"/>
      <c r="UBV136" s="1"/>
      <c r="UBW136" s="1"/>
      <c r="UBX136" s="1"/>
      <c r="UBY136" s="1"/>
      <c r="UBZ136" s="1"/>
      <c r="UCA136" s="1"/>
      <c r="UCB136" s="1"/>
      <c r="UCC136" s="1"/>
      <c r="UCD136" s="1"/>
      <c r="UCE136" s="1"/>
      <c r="UCF136" s="1"/>
      <c r="UCG136" s="1"/>
      <c r="UCH136" s="1"/>
      <c r="UCI136" s="1"/>
      <c r="UCJ136" s="1"/>
      <c r="UCK136" s="1"/>
      <c r="UCL136" s="1"/>
      <c r="UCM136" s="1"/>
      <c r="UCN136" s="1"/>
      <c r="UCO136" s="1"/>
      <c r="UCP136" s="1"/>
      <c r="UCQ136" s="1"/>
      <c r="UCR136" s="1"/>
      <c r="UCS136" s="1"/>
      <c r="UCT136" s="1"/>
      <c r="UCU136" s="1"/>
      <c r="UCV136" s="1"/>
      <c r="UCW136" s="1"/>
      <c r="UCX136" s="1"/>
      <c r="UCY136" s="1"/>
      <c r="UCZ136" s="1"/>
      <c r="UDA136" s="1"/>
      <c r="UDB136" s="1"/>
      <c r="UDC136" s="1"/>
      <c r="UDD136" s="1"/>
      <c r="UDE136" s="1"/>
      <c r="UDF136" s="1"/>
      <c r="UDG136" s="1"/>
      <c r="UDH136" s="1"/>
      <c r="UDI136" s="1"/>
      <c r="UDJ136" s="1"/>
      <c r="UDK136" s="1"/>
      <c r="UDL136" s="1"/>
      <c r="UDM136" s="1"/>
      <c r="UDN136" s="1"/>
      <c r="UDO136" s="1"/>
      <c r="UDP136" s="1"/>
      <c r="UDQ136" s="1"/>
      <c r="UDR136" s="1"/>
      <c r="UDS136" s="1"/>
      <c r="UDT136" s="1"/>
      <c r="UDU136" s="1"/>
      <c r="UDV136" s="1"/>
      <c r="UDW136" s="1"/>
      <c r="UDX136" s="1"/>
      <c r="UDY136" s="1"/>
      <c r="UDZ136" s="1"/>
      <c r="UEA136" s="1"/>
      <c r="UEB136" s="1"/>
      <c r="UEC136" s="1"/>
      <c r="UED136" s="1"/>
      <c r="UEE136" s="1"/>
      <c r="UEF136" s="1"/>
      <c r="UEG136" s="1"/>
      <c r="UEH136" s="1"/>
      <c r="UEI136" s="1"/>
      <c r="UEJ136" s="1"/>
      <c r="UEK136" s="1"/>
      <c r="UEL136" s="1"/>
      <c r="UEM136" s="1"/>
      <c r="UEN136" s="1"/>
      <c r="UEO136" s="1"/>
      <c r="UEP136" s="1"/>
      <c r="UEQ136" s="1"/>
      <c r="UER136" s="1"/>
      <c r="UES136" s="1"/>
      <c r="UET136" s="1"/>
      <c r="UEU136" s="1"/>
      <c r="UEV136" s="1"/>
      <c r="UEW136" s="1"/>
      <c r="UEX136" s="1"/>
      <c r="UEY136" s="1"/>
      <c r="UEZ136" s="1"/>
      <c r="UFA136" s="1"/>
      <c r="UFB136" s="1"/>
      <c r="UFC136" s="1"/>
      <c r="UFD136" s="1"/>
      <c r="UFE136" s="1"/>
      <c r="UFF136" s="1"/>
      <c r="UFG136" s="1"/>
      <c r="UFH136" s="1"/>
      <c r="UFI136" s="1"/>
      <c r="UFJ136" s="1"/>
      <c r="UFK136" s="1"/>
      <c r="UFL136" s="1"/>
      <c r="UFM136" s="1"/>
      <c r="UFN136" s="1"/>
      <c r="UFO136" s="1"/>
      <c r="UFP136" s="1"/>
      <c r="UFQ136" s="1"/>
      <c r="UFR136" s="1"/>
      <c r="UFS136" s="1"/>
      <c r="UFT136" s="1"/>
      <c r="UFU136" s="1"/>
      <c r="UFV136" s="1"/>
      <c r="UFW136" s="1"/>
      <c r="UFX136" s="1"/>
      <c r="UFY136" s="1"/>
      <c r="UFZ136" s="1"/>
      <c r="UGA136" s="1"/>
      <c r="UGB136" s="1"/>
      <c r="UGC136" s="1"/>
      <c r="UGD136" s="1"/>
      <c r="UGE136" s="1"/>
      <c r="UGF136" s="1"/>
      <c r="UGG136" s="1"/>
      <c r="UGH136" s="1"/>
      <c r="UGI136" s="1"/>
      <c r="UGJ136" s="1"/>
      <c r="UGK136" s="1"/>
      <c r="UGL136" s="1"/>
      <c r="UGM136" s="1"/>
      <c r="UGN136" s="1"/>
      <c r="UGO136" s="1"/>
      <c r="UGP136" s="1"/>
      <c r="UGQ136" s="1"/>
      <c r="UGR136" s="1"/>
      <c r="UGS136" s="1"/>
      <c r="UGT136" s="1"/>
      <c r="UGU136" s="1"/>
      <c r="UGV136" s="1"/>
      <c r="UGW136" s="1"/>
      <c r="UGX136" s="1"/>
      <c r="UGY136" s="1"/>
      <c r="UGZ136" s="1"/>
      <c r="UHA136" s="1"/>
      <c r="UHB136" s="1"/>
      <c r="UHC136" s="1"/>
      <c r="UHD136" s="1"/>
      <c r="UHE136" s="1"/>
      <c r="UHF136" s="1"/>
      <c r="UHG136" s="1"/>
      <c r="UHH136" s="1"/>
      <c r="UHI136" s="1"/>
      <c r="UHJ136" s="1"/>
      <c r="UHK136" s="1"/>
      <c r="UHL136" s="1"/>
      <c r="UHM136" s="1"/>
      <c r="UHN136" s="1"/>
      <c r="UHO136" s="1"/>
      <c r="UHP136" s="1"/>
      <c r="UHQ136" s="1"/>
      <c r="UHR136" s="1"/>
      <c r="UHS136" s="1"/>
      <c r="UHT136" s="1"/>
      <c r="UHU136" s="1"/>
      <c r="UHV136" s="1"/>
      <c r="UHW136" s="1"/>
      <c r="UHX136" s="1"/>
      <c r="UHY136" s="1"/>
      <c r="UHZ136" s="1"/>
      <c r="UIA136" s="1"/>
      <c r="UIB136" s="1"/>
      <c r="UIC136" s="1"/>
      <c r="UID136" s="1"/>
      <c r="UIE136" s="1"/>
      <c r="UIF136" s="1"/>
      <c r="UIG136" s="1"/>
      <c r="UIH136" s="1"/>
      <c r="UII136" s="1"/>
      <c r="UIJ136" s="1"/>
      <c r="UIK136" s="1"/>
      <c r="UIL136" s="1"/>
      <c r="UIM136" s="1"/>
      <c r="UIN136" s="1"/>
      <c r="UIO136" s="1"/>
      <c r="UIP136" s="1"/>
      <c r="UIQ136" s="1"/>
      <c r="UIR136" s="1"/>
      <c r="UIS136" s="1"/>
      <c r="UIT136" s="1"/>
      <c r="UIU136" s="1"/>
      <c r="UIV136" s="1"/>
      <c r="UIW136" s="1"/>
      <c r="UIX136" s="1"/>
      <c r="UIY136" s="1"/>
      <c r="UIZ136" s="1"/>
      <c r="UJA136" s="1"/>
      <c r="UJB136" s="1"/>
      <c r="UJC136" s="1"/>
      <c r="UJD136" s="1"/>
      <c r="UJE136" s="1"/>
      <c r="UJF136" s="1"/>
      <c r="UJG136" s="1"/>
      <c r="UJH136" s="1"/>
      <c r="UJI136" s="1"/>
      <c r="UJJ136" s="1"/>
      <c r="UJK136" s="1"/>
      <c r="UJL136" s="1"/>
      <c r="UJM136" s="1"/>
      <c r="UJN136" s="1"/>
      <c r="UJO136" s="1"/>
      <c r="UJP136" s="1"/>
      <c r="UJQ136" s="1"/>
      <c r="UJR136" s="1"/>
      <c r="UJS136" s="1"/>
      <c r="UJT136" s="1"/>
      <c r="UJU136" s="1"/>
      <c r="UJV136" s="1"/>
      <c r="UJW136" s="1"/>
      <c r="UJX136" s="1"/>
      <c r="UJY136" s="1"/>
      <c r="UJZ136" s="1"/>
      <c r="UKA136" s="1"/>
      <c r="UKB136" s="1"/>
      <c r="UKC136" s="1"/>
      <c r="UKD136" s="1"/>
      <c r="UKE136" s="1"/>
      <c r="UKF136" s="1"/>
      <c r="UKG136" s="1"/>
      <c r="UKH136" s="1"/>
      <c r="UKI136" s="1"/>
      <c r="UKJ136" s="1"/>
      <c r="UKK136" s="1"/>
      <c r="UKL136" s="1"/>
      <c r="UKM136" s="1"/>
      <c r="UKN136" s="1"/>
      <c r="UKO136" s="1"/>
      <c r="UKP136" s="1"/>
      <c r="UKQ136" s="1"/>
      <c r="UKR136" s="1"/>
      <c r="UKS136" s="1"/>
      <c r="UKT136" s="1"/>
      <c r="UKU136" s="1"/>
      <c r="UKV136" s="1"/>
      <c r="UKW136" s="1"/>
      <c r="UKX136" s="1"/>
      <c r="UKY136" s="1"/>
      <c r="UKZ136" s="1"/>
      <c r="ULA136" s="1"/>
      <c r="ULB136" s="1"/>
      <c r="ULC136" s="1"/>
      <c r="ULD136" s="1"/>
      <c r="ULE136" s="1"/>
      <c r="ULF136" s="1"/>
      <c r="ULG136" s="1"/>
      <c r="ULH136" s="1"/>
      <c r="ULI136" s="1"/>
      <c r="ULJ136" s="1"/>
      <c r="ULK136" s="1"/>
      <c r="ULL136" s="1"/>
      <c r="ULM136" s="1"/>
      <c r="ULN136" s="1"/>
      <c r="ULO136" s="1"/>
      <c r="ULP136" s="1"/>
      <c r="ULQ136" s="1"/>
      <c r="ULR136" s="1"/>
      <c r="ULS136" s="1"/>
      <c r="ULT136" s="1"/>
      <c r="ULU136" s="1"/>
      <c r="ULV136" s="1"/>
      <c r="ULW136" s="1"/>
      <c r="ULX136" s="1"/>
      <c r="ULY136" s="1"/>
      <c r="ULZ136" s="1"/>
      <c r="UMA136" s="1"/>
      <c r="UMB136" s="1"/>
      <c r="UMC136" s="1"/>
      <c r="UMD136" s="1"/>
      <c r="UME136" s="1"/>
      <c r="UMF136" s="1"/>
      <c r="UMG136" s="1"/>
      <c r="UMH136" s="1"/>
      <c r="UMI136" s="1"/>
      <c r="UMJ136" s="1"/>
      <c r="UMK136" s="1"/>
      <c r="UML136" s="1"/>
      <c r="UMM136" s="1"/>
      <c r="UMN136" s="1"/>
      <c r="UMO136" s="1"/>
      <c r="UMP136" s="1"/>
      <c r="UMQ136" s="1"/>
      <c r="UMR136" s="1"/>
      <c r="UMS136" s="1"/>
      <c r="UMT136" s="1"/>
      <c r="UMU136" s="1"/>
      <c r="UMV136" s="1"/>
      <c r="UMW136" s="1"/>
      <c r="UMX136" s="1"/>
      <c r="UMY136" s="1"/>
      <c r="UMZ136" s="1"/>
      <c r="UNA136" s="1"/>
      <c r="UNB136" s="1"/>
      <c r="UNC136" s="1"/>
      <c r="UND136" s="1"/>
      <c r="UNE136" s="1"/>
      <c r="UNF136" s="1"/>
      <c r="UNG136" s="1"/>
      <c r="UNH136" s="1"/>
      <c r="UNI136" s="1"/>
      <c r="UNJ136" s="1"/>
      <c r="UNK136" s="1"/>
      <c r="UNL136" s="1"/>
      <c r="UNM136" s="1"/>
      <c r="UNN136" s="1"/>
      <c r="UNO136" s="1"/>
      <c r="UNP136" s="1"/>
      <c r="UNQ136" s="1"/>
      <c r="UNR136" s="1"/>
      <c r="UNS136" s="1"/>
      <c r="UNT136" s="1"/>
      <c r="UNU136" s="1"/>
      <c r="UNV136" s="1"/>
      <c r="UNW136" s="1"/>
      <c r="UNX136" s="1"/>
      <c r="UNY136" s="1"/>
      <c r="UNZ136" s="1"/>
      <c r="UOA136" s="1"/>
      <c r="UOB136" s="1"/>
      <c r="UOC136" s="1"/>
      <c r="UOD136" s="1"/>
      <c r="UOE136" s="1"/>
      <c r="UOF136" s="1"/>
      <c r="UOG136" s="1"/>
      <c r="UOH136" s="1"/>
      <c r="UOI136" s="1"/>
      <c r="UOJ136" s="1"/>
      <c r="UOK136" s="1"/>
      <c r="UOL136" s="1"/>
      <c r="UOM136" s="1"/>
      <c r="UON136" s="1"/>
      <c r="UOO136" s="1"/>
      <c r="UOP136" s="1"/>
      <c r="UOQ136" s="1"/>
      <c r="UOR136" s="1"/>
      <c r="UOS136" s="1"/>
      <c r="UOT136" s="1"/>
      <c r="UOU136" s="1"/>
      <c r="UOV136" s="1"/>
      <c r="UOW136" s="1"/>
      <c r="UOX136" s="1"/>
      <c r="UOY136" s="1"/>
      <c r="UOZ136" s="1"/>
      <c r="UPA136" s="1"/>
      <c r="UPB136" s="1"/>
      <c r="UPC136" s="1"/>
      <c r="UPD136" s="1"/>
      <c r="UPE136" s="1"/>
      <c r="UPF136" s="1"/>
      <c r="UPG136" s="1"/>
      <c r="UPH136" s="1"/>
      <c r="UPI136" s="1"/>
      <c r="UPJ136" s="1"/>
      <c r="UPK136" s="1"/>
      <c r="UPL136" s="1"/>
      <c r="UPM136" s="1"/>
      <c r="UPN136" s="1"/>
      <c r="UPO136" s="1"/>
      <c r="UPP136" s="1"/>
      <c r="UPQ136" s="1"/>
      <c r="UPR136" s="1"/>
      <c r="UPS136" s="1"/>
      <c r="UPT136" s="1"/>
      <c r="UPU136" s="1"/>
      <c r="UPV136" s="1"/>
      <c r="UPW136" s="1"/>
      <c r="UPX136" s="1"/>
      <c r="UPY136" s="1"/>
      <c r="UPZ136" s="1"/>
      <c r="UQA136" s="1"/>
      <c r="UQB136" s="1"/>
      <c r="UQC136" s="1"/>
      <c r="UQD136" s="1"/>
      <c r="UQE136" s="1"/>
      <c r="UQF136" s="1"/>
      <c r="UQG136" s="1"/>
      <c r="UQH136" s="1"/>
      <c r="UQI136" s="1"/>
      <c r="UQJ136" s="1"/>
      <c r="UQK136" s="1"/>
      <c r="UQL136" s="1"/>
      <c r="UQM136" s="1"/>
      <c r="UQN136" s="1"/>
      <c r="UQO136" s="1"/>
      <c r="UQP136" s="1"/>
      <c r="UQQ136" s="1"/>
      <c r="UQR136" s="1"/>
      <c r="UQS136" s="1"/>
      <c r="UQT136" s="1"/>
      <c r="UQU136" s="1"/>
      <c r="UQV136" s="1"/>
      <c r="UQW136" s="1"/>
      <c r="UQX136" s="1"/>
      <c r="UQY136" s="1"/>
      <c r="UQZ136" s="1"/>
      <c r="URA136" s="1"/>
      <c r="URB136" s="1"/>
      <c r="URC136" s="1"/>
      <c r="URD136" s="1"/>
      <c r="URE136" s="1"/>
      <c r="URF136" s="1"/>
      <c r="URG136" s="1"/>
      <c r="URH136" s="1"/>
      <c r="URI136" s="1"/>
      <c r="URJ136" s="1"/>
      <c r="URK136" s="1"/>
      <c r="URL136" s="1"/>
      <c r="URM136" s="1"/>
      <c r="URN136" s="1"/>
      <c r="URO136" s="1"/>
      <c r="URP136" s="1"/>
      <c r="URQ136" s="1"/>
      <c r="URR136" s="1"/>
      <c r="URS136" s="1"/>
      <c r="URT136" s="1"/>
      <c r="URU136" s="1"/>
      <c r="URV136" s="1"/>
      <c r="URW136" s="1"/>
      <c r="URX136" s="1"/>
      <c r="URY136" s="1"/>
      <c r="URZ136" s="1"/>
      <c r="USA136" s="1"/>
      <c r="USB136" s="1"/>
      <c r="USC136" s="1"/>
      <c r="USD136" s="1"/>
      <c r="USE136" s="1"/>
      <c r="USF136" s="1"/>
      <c r="USG136" s="1"/>
      <c r="USH136" s="1"/>
      <c r="USI136" s="1"/>
      <c r="USJ136" s="1"/>
      <c r="USK136" s="1"/>
      <c r="USL136" s="1"/>
      <c r="USM136" s="1"/>
      <c r="USN136" s="1"/>
      <c r="USO136" s="1"/>
      <c r="USP136" s="1"/>
      <c r="USQ136" s="1"/>
      <c r="USR136" s="1"/>
      <c r="USS136" s="1"/>
      <c r="UST136" s="1"/>
      <c r="USU136" s="1"/>
      <c r="USV136" s="1"/>
      <c r="USW136" s="1"/>
      <c r="USX136" s="1"/>
      <c r="USY136" s="1"/>
      <c r="USZ136" s="1"/>
      <c r="UTA136" s="1"/>
      <c r="UTB136" s="1"/>
      <c r="UTC136" s="1"/>
      <c r="UTD136" s="1"/>
      <c r="UTE136" s="1"/>
      <c r="UTF136" s="1"/>
      <c r="UTG136" s="1"/>
      <c r="UTH136" s="1"/>
      <c r="UTI136" s="1"/>
      <c r="UTJ136" s="1"/>
      <c r="UTK136" s="1"/>
      <c r="UTL136" s="1"/>
      <c r="UTM136" s="1"/>
      <c r="UTN136" s="1"/>
      <c r="UTO136" s="1"/>
      <c r="UTP136" s="1"/>
      <c r="UTQ136" s="1"/>
      <c r="UTR136" s="1"/>
      <c r="UTS136" s="1"/>
      <c r="UTT136" s="1"/>
      <c r="UTU136" s="1"/>
      <c r="UTV136" s="1"/>
      <c r="UTW136" s="1"/>
      <c r="UTX136" s="1"/>
      <c r="UTY136" s="1"/>
      <c r="UTZ136" s="1"/>
      <c r="UUA136" s="1"/>
      <c r="UUB136" s="1"/>
      <c r="UUC136" s="1"/>
      <c r="UUD136" s="1"/>
      <c r="UUE136" s="1"/>
      <c r="UUF136" s="1"/>
      <c r="UUG136" s="1"/>
      <c r="UUH136" s="1"/>
      <c r="UUI136" s="1"/>
      <c r="UUJ136" s="1"/>
      <c r="UUK136" s="1"/>
      <c r="UUL136" s="1"/>
      <c r="UUM136" s="1"/>
      <c r="UUN136" s="1"/>
      <c r="UUO136" s="1"/>
      <c r="UUP136" s="1"/>
      <c r="UUQ136" s="1"/>
      <c r="UUR136" s="1"/>
      <c r="UUS136" s="1"/>
      <c r="UUT136" s="1"/>
      <c r="UUU136" s="1"/>
      <c r="UUV136" s="1"/>
      <c r="UUW136" s="1"/>
      <c r="UUX136" s="1"/>
      <c r="UUY136" s="1"/>
      <c r="UUZ136" s="1"/>
      <c r="UVA136" s="1"/>
      <c r="UVB136" s="1"/>
      <c r="UVC136" s="1"/>
      <c r="UVD136" s="1"/>
      <c r="UVE136" s="1"/>
      <c r="UVF136" s="1"/>
      <c r="UVG136" s="1"/>
      <c r="UVH136" s="1"/>
      <c r="UVI136" s="1"/>
      <c r="UVJ136" s="1"/>
      <c r="UVK136" s="1"/>
      <c r="UVL136" s="1"/>
      <c r="UVM136" s="1"/>
      <c r="UVN136" s="1"/>
      <c r="UVO136" s="1"/>
      <c r="UVP136" s="1"/>
      <c r="UVQ136" s="1"/>
      <c r="UVR136" s="1"/>
      <c r="UVS136" s="1"/>
      <c r="UVT136" s="1"/>
      <c r="UVU136" s="1"/>
      <c r="UVV136" s="1"/>
      <c r="UVW136" s="1"/>
      <c r="UVX136" s="1"/>
      <c r="UVY136" s="1"/>
      <c r="UVZ136" s="1"/>
      <c r="UWA136" s="1"/>
      <c r="UWB136" s="1"/>
      <c r="UWC136" s="1"/>
      <c r="UWD136" s="1"/>
      <c r="UWE136" s="1"/>
      <c r="UWF136" s="1"/>
      <c r="UWG136" s="1"/>
      <c r="UWH136" s="1"/>
      <c r="UWI136" s="1"/>
      <c r="UWJ136" s="1"/>
      <c r="UWK136" s="1"/>
      <c r="UWL136" s="1"/>
      <c r="UWM136" s="1"/>
      <c r="UWN136" s="1"/>
      <c r="UWO136" s="1"/>
      <c r="UWP136" s="1"/>
      <c r="UWQ136" s="1"/>
      <c r="UWR136" s="1"/>
      <c r="UWS136" s="1"/>
      <c r="UWT136" s="1"/>
      <c r="UWU136" s="1"/>
      <c r="UWV136" s="1"/>
      <c r="UWW136" s="1"/>
      <c r="UWX136" s="1"/>
      <c r="UWY136" s="1"/>
      <c r="UWZ136" s="1"/>
      <c r="UXA136" s="1"/>
      <c r="UXB136" s="1"/>
      <c r="UXC136" s="1"/>
      <c r="UXD136" s="1"/>
      <c r="UXE136" s="1"/>
      <c r="UXF136" s="1"/>
      <c r="UXG136" s="1"/>
      <c r="UXH136" s="1"/>
      <c r="UXI136" s="1"/>
      <c r="UXJ136" s="1"/>
      <c r="UXK136" s="1"/>
      <c r="UXL136" s="1"/>
      <c r="UXM136" s="1"/>
      <c r="UXN136" s="1"/>
      <c r="UXO136" s="1"/>
      <c r="UXP136" s="1"/>
      <c r="UXQ136" s="1"/>
      <c r="UXR136" s="1"/>
      <c r="UXS136" s="1"/>
      <c r="UXT136" s="1"/>
      <c r="UXU136" s="1"/>
      <c r="UXV136" s="1"/>
      <c r="UXW136" s="1"/>
      <c r="UXX136" s="1"/>
      <c r="UXY136" s="1"/>
      <c r="UXZ136" s="1"/>
      <c r="UYA136" s="1"/>
      <c r="UYB136" s="1"/>
      <c r="UYC136" s="1"/>
      <c r="UYD136" s="1"/>
      <c r="UYE136" s="1"/>
      <c r="UYF136" s="1"/>
      <c r="UYG136" s="1"/>
      <c r="UYH136" s="1"/>
      <c r="UYI136" s="1"/>
      <c r="UYJ136" s="1"/>
      <c r="UYK136" s="1"/>
      <c r="UYL136" s="1"/>
      <c r="UYM136" s="1"/>
      <c r="UYN136" s="1"/>
      <c r="UYO136" s="1"/>
      <c r="UYP136" s="1"/>
      <c r="UYQ136" s="1"/>
      <c r="UYR136" s="1"/>
      <c r="UYS136" s="1"/>
      <c r="UYT136" s="1"/>
      <c r="UYU136" s="1"/>
      <c r="UYV136" s="1"/>
      <c r="UYW136" s="1"/>
      <c r="UYX136" s="1"/>
      <c r="UYY136" s="1"/>
      <c r="UYZ136" s="1"/>
      <c r="UZA136" s="1"/>
      <c r="UZB136" s="1"/>
      <c r="UZC136" s="1"/>
      <c r="UZD136" s="1"/>
      <c r="UZE136" s="1"/>
      <c r="UZF136" s="1"/>
      <c r="UZG136" s="1"/>
      <c r="UZH136" s="1"/>
      <c r="UZI136" s="1"/>
      <c r="UZJ136" s="1"/>
      <c r="UZK136" s="1"/>
      <c r="UZL136" s="1"/>
      <c r="UZM136" s="1"/>
      <c r="UZN136" s="1"/>
      <c r="UZO136" s="1"/>
      <c r="UZP136" s="1"/>
      <c r="UZQ136" s="1"/>
      <c r="UZR136" s="1"/>
      <c r="UZS136" s="1"/>
      <c r="UZT136" s="1"/>
      <c r="UZU136" s="1"/>
      <c r="UZV136" s="1"/>
      <c r="UZW136" s="1"/>
      <c r="UZX136" s="1"/>
      <c r="UZY136" s="1"/>
      <c r="UZZ136" s="1"/>
      <c r="VAA136" s="1"/>
      <c r="VAB136" s="1"/>
      <c r="VAC136" s="1"/>
      <c r="VAD136" s="1"/>
      <c r="VAE136" s="1"/>
      <c r="VAF136" s="1"/>
      <c r="VAG136" s="1"/>
      <c r="VAH136" s="1"/>
      <c r="VAI136" s="1"/>
      <c r="VAJ136" s="1"/>
      <c r="VAK136" s="1"/>
      <c r="VAL136" s="1"/>
      <c r="VAM136" s="1"/>
      <c r="VAN136" s="1"/>
      <c r="VAO136" s="1"/>
      <c r="VAP136" s="1"/>
      <c r="VAQ136" s="1"/>
      <c r="VAR136" s="1"/>
      <c r="VAS136" s="1"/>
      <c r="VAT136" s="1"/>
      <c r="VAU136" s="1"/>
      <c r="VAV136" s="1"/>
      <c r="VAW136" s="1"/>
      <c r="VAX136" s="1"/>
      <c r="VAY136" s="1"/>
      <c r="VAZ136" s="1"/>
      <c r="VBA136" s="1"/>
      <c r="VBB136" s="1"/>
      <c r="VBC136" s="1"/>
      <c r="VBD136" s="1"/>
      <c r="VBE136" s="1"/>
      <c r="VBF136" s="1"/>
      <c r="VBG136" s="1"/>
      <c r="VBH136" s="1"/>
      <c r="VBI136" s="1"/>
      <c r="VBJ136" s="1"/>
      <c r="VBK136" s="1"/>
      <c r="VBL136" s="1"/>
      <c r="VBM136" s="1"/>
      <c r="VBN136" s="1"/>
      <c r="VBO136" s="1"/>
      <c r="VBP136" s="1"/>
      <c r="VBQ136" s="1"/>
      <c r="VBR136" s="1"/>
      <c r="VBS136" s="1"/>
      <c r="VBT136" s="1"/>
      <c r="VBU136" s="1"/>
      <c r="VBV136" s="1"/>
      <c r="VBW136" s="1"/>
      <c r="VBX136" s="1"/>
      <c r="VBY136" s="1"/>
      <c r="VBZ136" s="1"/>
      <c r="VCA136" s="1"/>
      <c r="VCB136" s="1"/>
      <c r="VCC136" s="1"/>
      <c r="VCD136" s="1"/>
      <c r="VCE136" s="1"/>
      <c r="VCF136" s="1"/>
      <c r="VCG136" s="1"/>
      <c r="VCH136" s="1"/>
      <c r="VCI136" s="1"/>
      <c r="VCJ136" s="1"/>
      <c r="VCK136" s="1"/>
      <c r="VCL136" s="1"/>
      <c r="VCM136" s="1"/>
      <c r="VCN136" s="1"/>
      <c r="VCO136" s="1"/>
      <c r="VCP136" s="1"/>
      <c r="VCQ136" s="1"/>
      <c r="VCR136" s="1"/>
      <c r="VCS136" s="1"/>
      <c r="VCT136" s="1"/>
      <c r="VCU136" s="1"/>
      <c r="VCV136" s="1"/>
      <c r="VCW136" s="1"/>
      <c r="VCX136" s="1"/>
      <c r="VCY136" s="1"/>
      <c r="VCZ136" s="1"/>
      <c r="VDA136" s="1"/>
      <c r="VDB136" s="1"/>
      <c r="VDC136" s="1"/>
      <c r="VDD136" s="1"/>
      <c r="VDE136" s="1"/>
      <c r="VDF136" s="1"/>
      <c r="VDG136" s="1"/>
      <c r="VDH136" s="1"/>
      <c r="VDI136" s="1"/>
      <c r="VDJ136" s="1"/>
      <c r="VDK136" s="1"/>
      <c r="VDL136" s="1"/>
      <c r="VDM136" s="1"/>
      <c r="VDN136" s="1"/>
      <c r="VDO136" s="1"/>
      <c r="VDP136" s="1"/>
      <c r="VDQ136" s="1"/>
      <c r="VDR136" s="1"/>
      <c r="VDS136" s="1"/>
      <c r="VDT136" s="1"/>
      <c r="VDU136" s="1"/>
      <c r="VDV136" s="1"/>
      <c r="VDW136" s="1"/>
      <c r="VDX136" s="1"/>
      <c r="VDY136" s="1"/>
      <c r="VDZ136" s="1"/>
      <c r="VEA136" s="1"/>
      <c r="VEB136" s="1"/>
      <c r="VEC136" s="1"/>
      <c r="VED136" s="1"/>
      <c r="VEE136" s="1"/>
      <c r="VEF136" s="1"/>
      <c r="VEG136" s="1"/>
      <c r="VEH136" s="1"/>
      <c r="VEI136" s="1"/>
      <c r="VEJ136" s="1"/>
      <c r="VEK136" s="1"/>
      <c r="VEL136" s="1"/>
      <c r="VEM136" s="1"/>
      <c r="VEN136" s="1"/>
      <c r="VEO136" s="1"/>
      <c r="VEP136" s="1"/>
      <c r="VEQ136" s="1"/>
      <c r="VER136" s="1"/>
      <c r="VES136" s="1"/>
      <c r="VET136" s="1"/>
      <c r="VEU136" s="1"/>
      <c r="VEV136" s="1"/>
      <c r="VEW136" s="1"/>
      <c r="VEX136" s="1"/>
      <c r="VEY136" s="1"/>
      <c r="VEZ136" s="1"/>
      <c r="VFA136" s="1"/>
      <c r="VFB136" s="1"/>
      <c r="VFC136" s="1"/>
      <c r="VFD136" s="1"/>
      <c r="VFE136" s="1"/>
      <c r="VFF136" s="1"/>
      <c r="VFG136" s="1"/>
      <c r="VFH136" s="1"/>
      <c r="VFI136" s="1"/>
      <c r="VFJ136" s="1"/>
      <c r="VFK136" s="1"/>
      <c r="VFL136" s="1"/>
      <c r="VFM136" s="1"/>
      <c r="VFN136" s="1"/>
      <c r="VFO136" s="1"/>
      <c r="VFP136" s="1"/>
      <c r="VFQ136" s="1"/>
      <c r="VFR136" s="1"/>
      <c r="VFS136" s="1"/>
      <c r="VFT136" s="1"/>
      <c r="VFU136" s="1"/>
      <c r="VFV136" s="1"/>
      <c r="VFW136" s="1"/>
      <c r="VFX136" s="1"/>
      <c r="VFY136" s="1"/>
      <c r="VFZ136" s="1"/>
      <c r="VGA136" s="1"/>
      <c r="VGB136" s="1"/>
      <c r="VGC136" s="1"/>
      <c r="VGD136" s="1"/>
      <c r="VGE136" s="1"/>
      <c r="VGF136" s="1"/>
      <c r="VGG136" s="1"/>
      <c r="VGH136" s="1"/>
      <c r="VGI136" s="1"/>
      <c r="VGJ136" s="1"/>
      <c r="VGK136" s="1"/>
      <c r="VGL136" s="1"/>
      <c r="VGM136" s="1"/>
      <c r="VGN136" s="1"/>
      <c r="VGO136" s="1"/>
      <c r="VGP136" s="1"/>
      <c r="VGQ136" s="1"/>
      <c r="VGR136" s="1"/>
      <c r="VGS136" s="1"/>
      <c r="VGT136" s="1"/>
      <c r="VGU136" s="1"/>
      <c r="VGV136" s="1"/>
      <c r="VGW136" s="1"/>
      <c r="VGX136" s="1"/>
      <c r="VGY136" s="1"/>
      <c r="VGZ136" s="1"/>
      <c r="VHA136" s="1"/>
      <c r="VHB136" s="1"/>
      <c r="VHC136" s="1"/>
      <c r="VHD136" s="1"/>
      <c r="VHE136" s="1"/>
      <c r="VHF136" s="1"/>
      <c r="VHG136" s="1"/>
      <c r="VHH136" s="1"/>
      <c r="VHI136" s="1"/>
      <c r="VHJ136" s="1"/>
      <c r="VHK136" s="1"/>
      <c r="VHL136" s="1"/>
      <c r="VHM136" s="1"/>
      <c r="VHN136" s="1"/>
      <c r="VHO136" s="1"/>
      <c r="VHP136" s="1"/>
      <c r="VHQ136" s="1"/>
      <c r="VHR136" s="1"/>
      <c r="VHS136" s="1"/>
      <c r="VHT136" s="1"/>
      <c r="VHU136" s="1"/>
      <c r="VHV136" s="1"/>
      <c r="VHW136" s="1"/>
      <c r="VHX136" s="1"/>
      <c r="VHY136" s="1"/>
      <c r="VHZ136" s="1"/>
      <c r="VIA136" s="1"/>
      <c r="VIB136" s="1"/>
      <c r="VIC136" s="1"/>
      <c r="VID136" s="1"/>
      <c r="VIE136" s="1"/>
      <c r="VIF136" s="1"/>
      <c r="VIG136" s="1"/>
      <c r="VIH136" s="1"/>
      <c r="VII136" s="1"/>
      <c r="VIJ136" s="1"/>
      <c r="VIK136" s="1"/>
      <c r="VIL136" s="1"/>
      <c r="VIM136" s="1"/>
      <c r="VIN136" s="1"/>
      <c r="VIO136" s="1"/>
      <c r="VIP136" s="1"/>
      <c r="VIQ136" s="1"/>
      <c r="VIR136" s="1"/>
      <c r="VIS136" s="1"/>
      <c r="VIT136" s="1"/>
      <c r="VIU136" s="1"/>
      <c r="VIV136" s="1"/>
      <c r="VIW136" s="1"/>
      <c r="VIX136" s="1"/>
      <c r="VIY136" s="1"/>
      <c r="VIZ136" s="1"/>
      <c r="VJA136" s="1"/>
      <c r="VJB136" s="1"/>
      <c r="VJC136" s="1"/>
      <c r="VJD136" s="1"/>
      <c r="VJE136" s="1"/>
      <c r="VJF136" s="1"/>
      <c r="VJG136" s="1"/>
      <c r="VJH136" s="1"/>
      <c r="VJI136" s="1"/>
      <c r="VJJ136" s="1"/>
      <c r="VJK136" s="1"/>
      <c r="VJL136" s="1"/>
      <c r="VJM136" s="1"/>
      <c r="VJN136" s="1"/>
      <c r="VJO136" s="1"/>
      <c r="VJP136" s="1"/>
      <c r="VJQ136" s="1"/>
      <c r="VJR136" s="1"/>
      <c r="VJS136" s="1"/>
      <c r="VJT136" s="1"/>
      <c r="VJU136" s="1"/>
      <c r="VJV136" s="1"/>
      <c r="VJW136" s="1"/>
      <c r="VJX136" s="1"/>
      <c r="VJY136" s="1"/>
      <c r="VJZ136" s="1"/>
      <c r="VKA136" s="1"/>
      <c r="VKB136" s="1"/>
      <c r="VKC136" s="1"/>
      <c r="VKD136" s="1"/>
      <c r="VKE136" s="1"/>
      <c r="VKF136" s="1"/>
      <c r="VKG136" s="1"/>
      <c r="VKH136" s="1"/>
      <c r="VKI136" s="1"/>
      <c r="VKJ136" s="1"/>
      <c r="VKK136" s="1"/>
      <c r="VKL136" s="1"/>
      <c r="VKM136" s="1"/>
      <c r="VKN136" s="1"/>
      <c r="VKO136" s="1"/>
      <c r="VKP136" s="1"/>
      <c r="VKQ136" s="1"/>
      <c r="VKR136" s="1"/>
      <c r="VKS136" s="1"/>
      <c r="VKT136" s="1"/>
      <c r="VKU136" s="1"/>
      <c r="VKV136" s="1"/>
      <c r="VKW136" s="1"/>
      <c r="VKX136" s="1"/>
      <c r="VKY136" s="1"/>
      <c r="VKZ136" s="1"/>
      <c r="VLA136" s="1"/>
      <c r="VLB136" s="1"/>
      <c r="VLC136" s="1"/>
      <c r="VLD136" s="1"/>
      <c r="VLE136" s="1"/>
      <c r="VLF136" s="1"/>
      <c r="VLG136" s="1"/>
      <c r="VLH136" s="1"/>
      <c r="VLI136" s="1"/>
      <c r="VLJ136" s="1"/>
      <c r="VLK136" s="1"/>
      <c r="VLL136" s="1"/>
      <c r="VLM136" s="1"/>
      <c r="VLN136" s="1"/>
      <c r="VLO136" s="1"/>
      <c r="VLP136" s="1"/>
      <c r="VLQ136" s="1"/>
      <c r="VLR136" s="1"/>
      <c r="VLS136" s="1"/>
      <c r="VLT136" s="1"/>
      <c r="VLU136" s="1"/>
      <c r="VLV136" s="1"/>
      <c r="VLW136" s="1"/>
      <c r="VLX136" s="1"/>
      <c r="VLY136" s="1"/>
      <c r="VLZ136" s="1"/>
      <c r="VMA136" s="1"/>
      <c r="VMB136" s="1"/>
      <c r="VMC136" s="1"/>
      <c r="VMD136" s="1"/>
      <c r="VME136" s="1"/>
      <c r="VMF136" s="1"/>
      <c r="VMG136" s="1"/>
      <c r="VMH136" s="1"/>
      <c r="VMI136" s="1"/>
      <c r="VMJ136" s="1"/>
      <c r="VMK136" s="1"/>
      <c r="VML136" s="1"/>
      <c r="VMM136" s="1"/>
      <c r="VMN136" s="1"/>
      <c r="VMO136" s="1"/>
      <c r="VMP136" s="1"/>
      <c r="VMQ136" s="1"/>
      <c r="VMR136" s="1"/>
      <c r="VMS136" s="1"/>
      <c r="VMT136" s="1"/>
      <c r="VMU136" s="1"/>
      <c r="VMV136" s="1"/>
      <c r="VMW136" s="1"/>
      <c r="VMX136" s="1"/>
      <c r="VMY136" s="1"/>
      <c r="VMZ136" s="1"/>
      <c r="VNA136" s="1"/>
      <c r="VNB136" s="1"/>
      <c r="VNC136" s="1"/>
      <c r="VND136" s="1"/>
      <c r="VNE136" s="1"/>
      <c r="VNF136" s="1"/>
      <c r="VNG136" s="1"/>
      <c r="VNH136" s="1"/>
      <c r="VNI136" s="1"/>
      <c r="VNJ136" s="1"/>
      <c r="VNK136" s="1"/>
      <c r="VNL136" s="1"/>
      <c r="VNM136" s="1"/>
      <c r="VNN136" s="1"/>
      <c r="VNO136" s="1"/>
      <c r="VNP136" s="1"/>
      <c r="VNQ136" s="1"/>
      <c r="VNR136" s="1"/>
      <c r="VNS136" s="1"/>
      <c r="VNT136" s="1"/>
      <c r="VNU136" s="1"/>
      <c r="VNV136" s="1"/>
      <c r="VNW136" s="1"/>
      <c r="VNX136" s="1"/>
      <c r="VNY136" s="1"/>
      <c r="VNZ136" s="1"/>
      <c r="VOA136" s="1"/>
      <c r="VOB136" s="1"/>
      <c r="VOC136" s="1"/>
      <c r="VOD136" s="1"/>
      <c r="VOE136" s="1"/>
      <c r="VOF136" s="1"/>
      <c r="VOG136" s="1"/>
      <c r="VOH136" s="1"/>
      <c r="VOI136" s="1"/>
      <c r="VOJ136" s="1"/>
      <c r="VOK136" s="1"/>
      <c r="VOL136" s="1"/>
      <c r="VOM136" s="1"/>
      <c r="VON136" s="1"/>
      <c r="VOO136" s="1"/>
      <c r="VOP136" s="1"/>
      <c r="VOQ136" s="1"/>
      <c r="VOR136" s="1"/>
      <c r="VOS136" s="1"/>
      <c r="VOT136" s="1"/>
      <c r="VOU136" s="1"/>
      <c r="VOV136" s="1"/>
      <c r="VOW136" s="1"/>
      <c r="VOX136" s="1"/>
      <c r="VOY136" s="1"/>
      <c r="VOZ136" s="1"/>
      <c r="VPA136" s="1"/>
      <c r="VPB136" s="1"/>
      <c r="VPC136" s="1"/>
      <c r="VPD136" s="1"/>
      <c r="VPE136" s="1"/>
      <c r="VPF136" s="1"/>
      <c r="VPG136" s="1"/>
      <c r="VPH136" s="1"/>
      <c r="VPI136" s="1"/>
      <c r="VPJ136" s="1"/>
      <c r="VPK136" s="1"/>
      <c r="VPL136" s="1"/>
      <c r="VPM136" s="1"/>
      <c r="VPN136" s="1"/>
      <c r="VPO136" s="1"/>
      <c r="VPP136" s="1"/>
      <c r="VPQ136" s="1"/>
      <c r="VPR136" s="1"/>
      <c r="VPS136" s="1"/>
      <c r="VPT136" s="1"/>
      <c r="VPU136" s="1"/>
      <c r="VPV136" s="1"/>
      <c r="VPW136" s="1"/>
      <c r="VPX136" s="1"/>
      <c r="VPY136" s="1"/>
      <c r="VPZ136" s="1"/>
      <c r="VQA136" s="1"/>
      <c r="VQB136" s="1"/>
      <c r="VQC136" s="1"/>
      <c r="VQD136" s="1"/>
      <c r="VQE136" s="1"/>
      <c r="VQF136" s="1"/>
      <c r="VQG136" s="1"/>
      <c r="VQH136" s="1"/>
      <c r="VQI136" s="1"/>
      <c r="VQJ136" s="1"/>
      <c r="VQK136" s="1"/>
      <c r="VQL136" s="1"/>
      <c r="VQM136" s="1"/>
      <c r="VQN136" s="1"/>
      <c r="VQO136" s="1"/>
      <c r="VQP136" s="1"/>
      <c r="VQQ136" s="1"/>
      <c r="VQR136" s="1"/>
      <c r="VQS136" s="1"/>
      <c r="VQT136" s="1"/>
      <c r="VQU136" s="1"/>
      <c r="VQV136" s="1"/>
      <c r="VQW136" s="1"/>
      <c r="VQX136" s="1"/>
      <c r="VQY136" s="1"/>
      <c r="VQZ136" s="1"/>
      <c r="VRA136" s="1"/>
      <c r="VRB136" s="1"/>
      <c r="VRC136" s="1"/>
      <c r="VRD136" s="1"/>
      <c r="VRE136" s="1"/>
      <c r="VRF136" s="1"/>
      <c r="VRG136" s="1"/>
      <c r="VRH136" s="1"/>
      <c r="VRI136" s="1"/>
      <c r="VRJ136" s="1"/>
      <c r="VRK136" s="1"/>
      <c r="VRL136" s="1"/>
      <c r="VRM136" s="1"/>
      <c r="VRN136" s="1"/>
      <c r="VRO136" s="1"/>
      <c r="VRP136" s="1"/>
      <c r="VRQ136" s="1"/>
      <c r="VRR136" s="1"/>
      <c r="VRS136" s="1"/>
      <c r="VRT136" s="1"/>
      <c r="VRU136" s="1"/>
      <c r="VRV136" s="1"/>
      <c r="VRW136" s="1"/>
      <c r="VRX136" s="1"/>
      <c r="VRY136" s="1"/>
      <c r="VRZ136" s="1"/>
      <c r="VSA136" s="1"/>
      <c r="VSB136" s="1"/>
      <c r="VSC136" s="1"/>
      <c r="VSD136" s="1"/>
      <c r="VSE136" s="1"/>
      <c r="VSF136" s="1"/>
      <c r="VSG136" s="1"/>
      <c r="VSH136" s="1"/>
      <c r="VSI136" s="1"/>
      <c r="VSJ136" s="1"/>
      <c r="VSK136" s="1"/>
      <c r="VSL136" s="1"/>
      <c r="VSM136" s="1"/>
      <c r="VSN136" s="1"/>
      <c r="VSO136" s="1"/>
      <c r="VSP136" s="1"/>
      <c r="VSQ136" s="1"/>
      <c r="VSR136" s="1"/>
      <c r="VSS136" s="1"/>
      <c r="VST136" s="1"/>
      <c r="VSU136" s="1"/>
      <c r="VSV136" s="1"/>
      <c r="VSW136" s="1"/>
      <c r="VSX136" s="1"/>
      <c r="VSY136" s="1"/>
      <c r="VSZ136" s="1"/>
      <c r="VTA136" s="1"/>
      <c r="VTB136" s="1"/>
      <c r="VTC136" s="1"/>
      <c r="VTD136" s="1"/>
      <c r="VTE136" s="1"/>
      <c r="VTF136" s="1"/>
      <c r="VTG136" s="1"/>
      <c r="VTH136" s="1"/>
      <c r="VTI136" s="1"/>
      <c r="VTJ136" s="1"/>
      <c r="VTK136" s="1"/>
      <c r="VTL136" s="1"/>
      <c r="VTM136" s="1"/>
      <c r="VTN136" s="1"/>
      <c r="VTO136" s="1"/>
      <c r="VTP136" s="1"/>
      <c r="VTQ136" s="1"/>
      <c r="VTR136" s="1"/>
      <c r="VTS136" s="1"/>
      <c r="VTT136" s="1"/>
      <c r="VTU136" s="1"/>
      <c r="VTV136" s="1"/>
      <c r="VTW136" s="1"/>
      <c r="VTX136" s="1"/>
      <c r="VTY136" s="1"/>
      <c r="VTZ136" s="1"/>
      <c r="VUA136" s="1"/>
      <c r="VUB136" s="1"/>
      <c r="VUC136" s="1"/>
      <c r="VUD136" s="1"/>
      <c r="VUE136" s="1"/>
      <c r="VUF136" s="1"/>
      <c r="VUG136" s="1"/>
      <c r="VUH136" s="1"/>
      <c r="VUI136" s="1"/>
      <c r="VUJ136" s="1"/>
      <c r="VUK136" s="1"/>
      <c r="VUL136" s="1"/>
      <c r="VUM136" s="1"/>
      <c r="VUN136" s="1"/>
      <c r="VUO136" s="1"/>
      <c r="VUP136" s="1"/>
      <c r="VUQ136" s="1"/>
      <c r="VUR136" s="1"/>
      <c r="VUS136" s="1"/>
      <c r="VUT136" s="1"/>
      <c r="VUU136" s="1"/>
      <c r="VUV136" s="1"/>
      <c r="VUW136" s="1"/>
      <c r="VUX136" s="1"/>
      <c r="VUY136" s="1"/>
      <c r="VUZ136" s="1"/>
      <c r="VVA136" s="1"/>
      <c r="VVB136" s="1"/>
      <c r="VVC136" s="1"/>
      <c r="VVD136" s="1"/>
      <c r="VVE136" s="1"/>
      <c r="VVF136" s="1"/>
      <c r="VVG136" s="1"/>
      <c r="VVH136" s="1"/>
      <c r="VVI136" s="1"/>
      <c r="VVJ136" s="1"/>
      <c r="VVK136" s="1"/>
      <c r="VVL136" s="1"/>
      <c r="VVM136" s="1"/>
      <c r="VVN136" s="1"/>
      <c r="VVO136" s="1"/>
      <c r="VVP136" s="1"/>
      <c r="VVQ136" s="1"/>
      <c r="VVR136" s="1"/>
      <c r="VVS136" s="1"/>
      <c r="VVT136" s="1"/>
      <c r="VVU136" s="1"/>
      <c r="VVV136" s="1"/>
      <c r="VVW136" s="1"/>
      <c r="VVX136" s="1"/>
      <c r="VVY136" s="1"/>
      <c r="VVZ136" s="1"/>
      <c r="VWA136" s="1"/>
      <c r="VWB136" s="1"/>
      <c r="VWC136" s="1"/>
      <c r="VWD136" s="1"/>
      <c r="VWE136" s="1"/>
      <c r="VWF136" s="1"/>
      <c r="VWG136" s="1"/>
      <c r="VWH136" s="1"/>
      <c r="VWI136" s="1"/>
      <c r="VWJ136" s="1"/>
      <c r="VWK136" s="1"/>
      <c r="VWL136" s="1"/>
      <c r="VWM136" s="1"/>
      <c r="VWN136" s="1"/>
      <c r="VWO136" s="1"/>
      <c r="VWP136" s="1"/>
      <c r="VWQ136" s="1"/>
      <c r="VWR136" s="1"/>
      <c r="VWS136" s="1"/>
      <c r="VWT136" s="1"/>
      <c r="VWU136" s="1"/>
      <c r="VWV136" s="1"/>
      <c r="VWW136" s="1"/>
      <c r="VWX136" s="1"/>
      <c r="VWY136" s="1"/>
      <c r="VWZ136" s="1"/>
      <c r="VXA136" s="1"/>
      <c r="VXB136" s="1"/>
      <c r="VXC136" s="1"/>
      <c r="VXD136" s="1"/>
      <c r="VXE136" s="1"/>
      <c r="VXF136" s="1"/>
      <c r="VXG136" s="1"/>
      <c r="VXH136" s="1"/>
      <c r="VXI136" s="1"/>
      <c r="VXJ136" s="1"/>
      <c r="VXK136" s="1"/>
      <c r="VXL136" s="1"/>
      <c r="VXM136" s="1"/>
      <c r="VXN136" s="1"/>
      <c r="VXO136" s="1"/>
      <c r="VXP136" s="1"/>
      <c r="VXQ136" s="1"/>
      <c r="VXR136" s="1"/>
      <c r="VXS136" s="1"/>
      <c r="VXT136" s="1"/>
      <c r="VXU136" s="1"/>
      <c r="VXV136" s="1"/>
      <c r="VXW136" s="1"/>
      <c r="VXX136" s="1"/>
      <c r="VXY136" s="1"/>
      <c r="VXZ136" s="1"/>
      <c r="VYA136" s="1"/>
      <c r="VYB136" s="1"/>
      <c r="VYC136" s="1"/>
      <c r="VYD136" s="1"/>
      <c r="VYE136" s="1"/>
      <c r="VYF136" s="1"/>
      <c r="VYG136" s="1"/>
      <c r="VYH136" s="1"/>
      <c r="VYI136" s="1"/>
      <c r="VYJ136" s="1"/>
      <c r="VYK136" s="1"/>
      <c r="VYL136" s="1"/>
      <c r="VYM136" s="1"/>
      <c r="VYN136" s="1"/>
      <c r="VYO136" s="1"/>
      <c r="VYP136" s="1"/>
      <c r="VYQ136" s="1"/>
      <c r="VYR136" s="1"/>
      <c r="VYS136" s="1"/>
      <c r="VYT136" s="1"/>
      <c r="VYU136" s="1"/>
      <c r="VYV136" s="1"/>
      <c r="VYW136" s="1"/>
      <c r="VYX136" s="1"/>
      <c r="VYY136" s="1"/>
      <c r="VYZ136" s="1"/>
      <c r="VZA136" s="1"/>
      <c r="VZB136" s="1"/>
      <c r="VZC136" s="1"/>
      <c r="VZD136" s="1"/>
      <c r="VZE136" s="1"/>
      <c r="VZF136" s="1"/>
      <c r="VZG136" s="1"/>
      <c r="VZH136" s="1"/>
      <c r="VZI136" s="1"/>
      <c r="VZJ136" s="1"/>
      <c r="VZK136" s="1"/>
      <c r="VZL136" s="1"/>
      <c r="VZM136" s="1"/>
      <c r="VZN136" s="1"/>
      <c r="VZO136" s="1"/>
      <c r="VZP136" s="1"/>
      <c r="VZQ136" s="1"/>
      <c r="VZR136" s="1"/>
      <c r="VZS136" s="1"/>
      <c r="VZT136" s="1"/>
      <c r="VZU136" s="1"/>
      <c r="VZV136" s="1"/>
      <c r="VZW136" s="1"/>
      <c r="VZX136" s="1"/>
      <c r="VZY136" s="1"/>
      <c r="VZZ136" s="1"/>
      <c r="WAA136" s="1"/>
      <c r="WAB136" s="1"/>
      <c r="WAC136" s="1"/>
      <c r="WAD136" s="1"/>
      <c r="WAE136" s="1"/>
      <c r="WAF136" s="1"/>
      <c r="WAG136" s="1"/>
      <c r="WAH136" s="1"/>
      <c r="WAI136" s="1"/>
      <c r="WAJ136" s="1"/>
      <c r="WAK136" s="1"/>
      <c r="WAL136" s="1"/>
      <c r="WAM136" s="1"/>
      <c r="WAN136" s="1"/>
      <c r="WAO136" s="1"/>
      <c r="WAP136" s="1"/>
      <c r="WAQ136" s="1"/>
      <c r="WAR136" s="1"/>
      <c r="WAS136" s="1"/>
      <c r="WAT136" s="1"/>
      <c r="WAU136" s="1"/>
      <c r="WAV136" s="1"/>
      <c r="WAW136" s="1"/>
      <c r="WAX136" s="1"/>
      <c r="WAY136" s="1"/>
      <c r="WAZ136" s="1"/>
      <c r="WBA136" s="1"/>
      <c r="WBB136" s="1"/>
      <c r="WBC136" s="1"/>
      <c r="WBD136" s="1"/>
      <c r="WBE136" s="1"/>
      <c r="WBF136" s="1"/>
      <c r="WBG136" s="1"/>
      <c r="WBH136" s="1"/>
      <c r="WBI136" s="1"/>
      <c r="WBJ136" s="1"/>
      <c r="WBK136" s="1"/>
      <c r="WBL136" s="1"/>
      <c r="WBM136" s="1"/>
      <c r="WBN136" s="1"/>
      <c r="WBO136" s="1"/>
      <c r="WBP136" s="1"/>
      <c r="WBQ136" s="1"/>
      <c r="WBR136" s="1"/>
      <c r="WBS136" s="1"/>
      <c r="WBT136" s="1"/>
      <c r="WBU136" s="1"/>
      <c r="WBV136" s="1"/>
      <c r="WBW136" s="1"/>
      <c r="WBX136" s="1"/>
      <c r="WBY136" s="1"/>
      <c r="WBZ136" s="1"/>
      <c r="WCA136" s="1"/>
      <c r="WCB136" s="1"/>
      <c r="WCC136" s="1"/>
      <c r="WCD136" s="1"/>
      <c r="WCE136" s="1"/>
      <c r="WCF136" s="1"/>
      <c r="WCG136" s="1"/>
      <c r="WCH136" s="1"/>
      <c r="WCI136" s="1"/>
      <c r="WCJ136" s="1"/>
      <c r="WCK136" s="1"/>
      <c r="WCL136" s="1"/>
      <c r="WCM136" s="1"/>
      <c r="WCN136" s="1"/>
      <c r="WCO136" s="1"/>
      <c r="WCP136" s="1"/>
      <c r="WCQ136" s="1"/>
      <c r="WCR136" s="1"/>
      <c r="WCS136" s="1"/>
      <c r="WCT136" s="1"/>
      <c r="WCU136" s="1"/>
      <c r="WCV136" s="1"/>
      <c r="WCW136" s="1"/>
      <c r="WCX136" s="1"/>
      <c r="WCY136" s="1"/>
      <c r="WCZ136" s="1"/>
      <c r="WDA136" s="1"/>
      <c r="WDB136" s="1"/>
      <c r="WDC136" s="1"/>
      <c r="WDD136" s="1"/>
      <c r="WDE136" s="1"/>
      <c r="WDF136" s="1"/>
      <c r="WDG136" s="1"/>
      <c r="WDH136" s="1"/>
      <c r="WDI136" s="1"/>
      <c r="WDJ136" s="1"/>
      <c r="WDK136" s="1"/>
      <c r="WDL136" s="1"/>
      <c r="WDM136" s="1"/>
      <c r="WDN136" s="1"/>
      <c r="WDO136" s="1"/>
      <c r="WDP136" s="1"/>
      <c r="WDQ136" s="1"/>
      <c r="WDR136" s="1"/>
      <c r="WDS136" s="1"/>
      <c r="WDT136" s="1"/>
      <c r="WDU136" s="1"/>
      <c r="WDV136" s="1"/>
      <c r="WDW136" s="1"/>
      <c r="WDX136" s="1"/>
      <c r="WDY136" s="1"/>
      <c r="WDZ136" s="1"/>
      <c r="WEA136" s="1"/>
      <c r="WEB136" s="1"/>
      <c r="WEC136" s="1"/>
      <c r="WED136" s="1"/>
      <c r="WEE136" s="1"/>
      <c r="WEF136" s="1"/>
      <c r="WEG136" s="1"/>
      <c r="WEH136" s="1"/>
      <c r="WEI136" s="1"/>
      <c r="WEJ136" s="1"/>
      <c r="WEK136" s="1"/>
      <c r="WEL136" s="1"/>
      <c r="WEM136" s="1"/>
      <c r="WEN136" s="1"/>
      <c r="WEO136" s="1"/>
      <c r="WEP136" s="1"/>
      <c r="WEQ136" s="1"/>
      <c r="WER136" s="1"/>
      <c r="WES136" s="1"/>
      <c r="WET136" s="1"/>
      <c r="WEU136" s="1"/>
      <c r="WEV136" s="1"/>
      <c r="WEW136" s="1"/>
      <c r="WEX136" s="1"/>
      <c r="WEY136" s="1"/>
      <c r="WEZ136" s="1"/>
      <c r="WFA136" s="1"/>
      <c r="WFB136" s="1"/>
      <c r="WFC136" s="1"/>
      <c r="WFD136" s="1"/>
      <c r="WFE136" s="1"/>
      <c r="WFF136" s="1"/>
      <c r="WFG136" s="1"/>
      <c r="WFH136" s="1"/>
      <c r="WFI136" s="1"/>
      <c r="WFJ136" s="1"/>
      <c r="WFK136" s="1"/>
      <c r="WFL136" s="1"/>
      <c r="WFM136" s="1"/>
      <c r="WFN136" s="1"/>
      <c r="WFO136" s="1"/>
      <c r="WFP136" s="1"/>
      <c r="WFQ136" s="1"/>
      <c r="WFR136" s="1"/>
      <c r="WFS136" s="1"/>
      <c r="WFT136" s="1"/>
      <c r="WFU136" s="1"/>
      <c r="WFV136" s="1"/>
      <c r="WFW136" s="1"/>
      <c r="WFX136" s="1"/>
      <c r="WFY136" s="1"/>
      <c r="WFZ136" s="1"/>
      <c r="WGA136" s="1"/>
      <c r="WGB136" s="1"/>
      <c r="WGC136" s="1"/>
      <c r="WGD136" s="1"/>
      <c r="WGE136" s="1"/>
      <c r="WGF136" s="1"/>
      <c r="WGG136" s="1"/>
      <c r="WGH136" s="1"/>
      <c r="WGI136" s="1"/>
      <c r="WGJ136" s="1"/>
      <c r="WGK136" s="1"/>
      <c r="WGL136" s="1"/>
      <c r="WGM136" s="1"/>
      <c r="WGN136" s="1"/>
      <c r="WGO136" s="1"/>
      <c r="WGP136" s="1"/>
      <c r="WGQ136" s="1"/>
      <c r="WGR136" s="1"/>
      <c r="WGS136" s="1"/>
      <c r="WGT136" s="1"/>
      <c r="WGU136" s="1"/>
      <c r="WGV136" s="1"/>
      <c r="WGW136" s="1"/>
      <c r="WGX136" s="1"/>
      <c r="WGY136" s="1"/>
      <c r="WGZ136" s="1"/>
      <c r="WHA136" s="1"/>
      <c r="WHB136" s="1"/>
      <c r="WHC136" s="1"/>
      <c r="WHD136" s="1"/>
      <c r="WHE136" s="1"/>
      <c r="WHF136" s="1"/>
      <c r="WHG136" s="1"/>
      <c r="WHH136" s="1"/>
      <c r="WHI136" s="1"/>
      <c r="WHJ136" s="1"/>
      <c r="WHK136" s="1"/>
      <c r="WHL136" s="1"/>
      <c r="WHM136" s="1"/>
      <c r="WHN136" s="1"/>
      <c r="WHO136" s="1"/>
      <c r="WHP136" s="1"/>
      <c r="WHQ136" s="1"/>
      <c r="WHR136" s="1"/>
      <c r="WHS136" s="1"/>
      <c r="WHT136" s="1"/>
      <c r="WHU136" s="1"/>
      <c r="WHV136" s="1"/>
      <c r="WHW136" s="1"/>
      <c r="WHX136" s="1"/>
      <c r="WHY136" s="1"/>
      <c r="WHZ136" s="1"/>
      <c r="WIA136" s="1"/>
      <c r="WIB136" s="1"/>
      <c r="WIC136" s="1"/>
      <c r="WID136" s="1"/>
      <c r="WIE136" s="1"/>
      <c r="WIF136" s="1"/>
      <c r="WIG136" s="1"/>
      <c r="WIH136" s="1"/>
      <c r="WII136" s="1"/>
      <c r="WIJ136" s="1"/>
      <c r="WIK136" s="1"/>
      <c r="WIL136" s="1"/>
      <c r="WIM136" s="1"/>
      <c r="WIN136" s="1"/>
      <c r="WIO136" s="1"/>
      <c r="WIP136" s="1"/>
      <c r="WIQ136" s="1"/>
      <c r="WIR136" s="1"/>
      <c r="WIS136" s="1"/>
      <c r="WIT136" s="1"/>
      <c r="WIU136" s="1"/>
      <c r="WIV136" s="1"/>
      <c r="WIW136" s="1"/>
      <c r="WIX136" s="1"/>
      <c r="WIY136" s="1"/>
      <c r="WIZ136" s="1"/>
      <c r="WJA136" s="1"/>
      <c r="WJB136" s="1"/>
      <c r="WJC136" s="1"/>
      <c r="WJD136" s="1"/>
      <c r="WJE136" s="1"/>
      <c r="WJF136" s="1"/>
      <c r="WJG136" s="1"/>
      <c r="WJH136" s="1"/>
      <c r="WJI136" s="1"/>
      <c r="WJJ136" s="1"/>
      <c r="WJK136" s="1"/>
      <c r="WJL136" s="1"/>
      <c r="WJM136" s="1"/>
      <c r="WJN136" s="1"/>
      <c r="WJO136" s="1"/>
      <c r="WJP136" s="1"/>
      <c r="WJQ136" s="1"/>
      <c r="WJR136" s="1"/>
      <c r="WJS136" s="1"/>
      <c r="WJT136" s="1"/>
      <c r="WJU136" s="1"/>
      <c r="WJV136" s="1"/>
      <c r="WJW136" s="1"/>
      <c r="WJX136" s="1"/>
      <c r="WJY136" s="1"/>
      <c r="WJZ136" s="1"/>
      <c r="WKA136" s="1"/>
      <c r="WKB136" s="1"/>
      <c r="WKC136" s="1"/>
      <c r="WKD136" s="1"/>
      <c r="WKE136" s="1"/>
      <c r="WKF136" s="1"/>
      <c r="WKG136" s="1"/>
      <c r="WKH136" s="1"/>
      <c r="WKI136" s="1"/>
      <c r="WKJ136" s="1"/>
      <c r="WKK136" s="1"/>
      <c r="WKL136" s="1"/>
      <c r="WKM136" s="1"/>
      <c r="WKN136" s="1"/>
      <c r="WKO136" s="1"/>
      <c r="WKP136" s="1"/>
      <c r="WKQ136" s="1"/>
      <c r="WKR136" s="1"/>
      <c r="WKS136" s="1"/>
      <c r="WKT136" s="1"/>
      <c r="WKU136" s="1"/>
      <c r="WKV136" s="1"/>
      <c r="WKW136" s="1"/>
      <c r="WKX136" s="1"/>
      <c r="WKY136" s="1"/>
      <c r="WKZ136" s="1"/>
      <c r="WLA136" s="1"/>
      <c r="WLB136" s="1"/>
      <c r="WLC136" s="1"/>
      <c r="WLD136" s="1"/>
      <c r="WLE136" s="1"/>
      <c r="WLF136" s="1"/>
      <c r="WLG136" s="1"/>
      <c r="WLH136" s="1"/>
      <c r="WLI136" s="1"/>
      <c r="WLJ136" s="1"/>
      <c r="WLK136" s="1"/>
      <c r="WLL136" s="1"/>
      <c r="WLM136" s="1"/>
      <c r="WLN136" s="1"/>
      <c r="WLO136" s="1"/>
      <c r="WLP136" s="1"/>
      <c r="WLQ136" s="1"/>
      <c r="WLR136" s="1"/>
      <c r="WLS136" s="1"/>
      <c r="WLT136" s="1"/>
      <c r="WLU136" s="1"/>
      <c r="WLV136" s="1"/>
      <c r="WLW136" s="1"/>
      <c r="WLX136" s="1"/>
      <c r="WLY136" s="1"/>
      <c r="WLZ136" s="1"/>
      <c r="WMA136" s="1"/>
      <c r="WMB136" s="1"/>
      <c r="WMC136" s="1"/>
      <c r="WMD136" s="1"/>
      <c r="WME136" s="1"/>
      <c r="WMF136" s="1"/>
      <c r="WMG136" s="1"/>
      <c r="WMH136" s="1"/>
      <c r="WMI136" s="1"/>
      <c r="WMJ136" s="1"/>
      <c r="WMK136" s="1"/>
      <c r="WML136" s="1"/>
      <c r="WMM136" s="1"/>
      <c r="WMN136" s="1"/>
      <c r="WMO136" s="1"/>
      <c r="WMP136" s="1"/>
      <c r="WMQ136" s="1"/>
      <c r="WMR136" s="1"/>
      <c r="WMS136" s="1"/>
      <c r="WMT136" s="1"/>
      <c r="WMU136" s="1"/>
      <c r="WMV136" s="1"/>
      <c r="WMW136" s="1"/>
      <c r="WMX136" s="1"/>
      <c r="WMY136" s="1"/>
      <c r="WMZ136" s="1"/>
      <c r="WNA136" s="1"/>
      <c r="WNB136" s="1"/>
      <c r="WNC136" s="1"/>
      <c r="WND136" s="1"/>
      <c r="WNE136" s="1"/>
      <c r="WNF136" s="1"/>
      <c r="WNG136" s="1"/>
      <c r="WNH136" s="1"/>
      <c r="WNI136" s="1"/>
      <c r="WNJ136" s="1"/>
      <c r="WNK136" s="1"/>
      <c r="WNL136" s="1"/>
      <c r="WNM136" s="1"/>
      <c r="WNN136" s="1"/>
      <c r="WNO136" s="1"/>
      <c r="WNP136" s="1"/>
      <c r="WNQ136" s="1"/>
      <c r="WNR136" s="1"/>
      <c r="WNS136" s="1"/>
      <c r="WNT136" s="1"/>
      <c r="WNU136" s="1"/>
      <c r="WNV136" s="1"/>
      <c r="WNW136" s="1"/>
      <c r="WNX136" s="1"/>
      <c r="WNY136" s="1"/>
      <c r="WNZ136" s="1"/>
      <c r="WOA136" s="1"/>
      <c r="WOB136" s="1"/>
      <c r="WOC136" s="1"/>
      <c r="WOD136" s="1"/>
      <c r="WOE136" s="1"/>
      <c r="WOF136" s="1"/>
      <c r="WOG136" s="1"/>
      <c r="WOH136" s="1"/>
      <c r="WOI136" s="1"/>
      <c r="WOJ136" s="1"/>
      <c r="WOK136" s="1"/>
      <c r="WOL136" s="1"/>
      <c r="WOM136" s="1"/>
      <c r="WON136" s="1"/>
      <c r="WOO136" s="1"/>
      <c r="WOP136" s="1"/>
      <c r="WOQ136" s="1"/>
      <c r="WOR136" s="1"/>
      <c r="WOS136" s="1"/>
      <c r="WOT136" s="1"/>
      <c r="WOU136" s="1"/>
      <c r="WOV136" s="1"/>
      <c r="WOW136" s="1"/>
      <c r="WOX136" s="1"/>
      <c r="WOY136" s="1"/>
      <c r="WOZ136" s="1"/>
      <c r="WPA136" s="1"/>
      <c r="WPB136" s="1"/>
      <c r="WPC136" s="1"/>
      <c r="WPD136" s="1"/>
      <c r="WPE136" s="1"/>
      <c r="WPF136" s="1"/>
      <c r="WPG136" s="1"/>
      <c r="WPH136" s="1"/>
      <c r="WPI136" s="1"/>
      <c r="WPJ136" s="1"/>
      <c r="WPK136" s="1"/>
      <c r="WPL136" s="1"/>
      <c r="WPM136" s="1"/>
      <c r="WPN136" s="1"/>
      <c r="WPO136" s="1"/>
      <c r="WPP136" s="1"/>
      <c r="WPQ136" s="1"/>
      <c r="WPR136" s="1"/>
      <c r="WPS136" s="1"/>
      <c r="WPT136" s="1"/>
      <c r="WPU136" s="1"/>
      <c r="WPV136" s="1"/>
      <c r="WPW136" s="1"/>
      <c r="WPX136" s="1"/>
      <c r="WPY136" s="1"/>
      <c r="WPZ136" s="1"/>
      <c r="WQA136" s="1"/>
      <c r="WQB136" s="1"/>
      <c r="WQC136" s="1"/>
      <c r="WQD136" s="1"/>
      <c r="WQE136" s="1"/>
      <c r="WQF136" s="1"/>
      <c r="WQG136" s="1"/>
      <c r="WQH136" s="1"/>
      <c r="WQI136" s="1"/>
      <c r="WQJ136" s="1"/>
      <c r="WQK136" s="1"/>
      <c r="WQL136" s="1"/>
      <c r="WQM136" s="1"/>
      <c r="WQN136" s="1"/>
      <c r="WQO136" s="1"/>
      <c r="WQP136" s="1"/>
      <c r="WQQ136" s="1"/>
      <c r="WQR136" s="1"/>
      <c r="WQS136" s="1"/>
      <c r="WQT136" s="1"/>
      <c r="WQU136" s="1"/>
      <c r="WQV136" s="1"/>
      <c r="WQW136" s="1"/>
      <c r="WQX136" s="1"/>
      <c r="WQY136" s="1"/>
      <c r="WQZ136" s="1"/>
      <c r="WRA136" s="1"/>
      <c r="WRB136" s="1"/>
      <c r="WRC136" s="1"/>
      <c r="WRD136" s="1"/>
      <c r="WRE136" s="1"/>
      <c r="WRF136" s="1"/>
      <c r="WRG136" s="1"/>
      <c r="WRH136" s="1"/>
      <c r="WRI136" s="1"/>
      <c r="WRJ136" s="1"/>
      <c r="WRK136" s="1"/>
      <c r="WRL136" s="1"/>
      <c r="WRM136" s="1"/>
      <c r="WRN136" s="1"/>
      <c r="WRO136" s="1"/>
      <c r="WRP136" s="1"/>
      <c r="WRQ136" s="1"/>
      <c r="WRR136" s="1"/>
      <c r="WRS136" s="1"/>
      <c r="WRT136" s="1"/>
      <c r="WRU136" s="1"/>
      <c r="WRV136" s="1"/>
      <c r="WRW136" s="1"/>
      <c r="WRX136" s="1"/>
      <c r="WRY136" s="1"/>
      <c r="WRZ136" s="1"/>
      <c r="WSA136" s="1"/>
      <c r="WSB136" s="1"/>
      <c r="WSC136" s="1"/>
      <c r="WSD136" s="1"/>
      <c r="WSE136" s="1"/>
      <c r="WSF136" s="1"/>
      <c r="WSG136" s="1"/>
      <c r="WSH136" s="1"/>
      <c r="WSI136" s="1"/>
      <c r="WSJ136" s="1"/>
      <c r="WSK136" s="1"/>
      <c r="WSL136" s="1"/>
      <c r="WSM136" s="1"/>
      <c r="WSN136" s="1"/>
      <c r="WSO136" s="1"/>
      <c r="WSP136" s="1"/>
      <c r="WSQ136" s="1"/>
      <c r="WSR136" s="1"/>
      <c r="WSS136" s="1"/>
      <c r="WST136" s="1"/>
      <c r="WSU136" s="1"/>
      <c r="WSV136" s="1"/>
      <c r="WSW136" s="1"/>
      <c r="WSX136" s="1"/>
      <c r="WSY136" s="1"/>
      <c r="WSZ136" s="1"/>
      <c r="WTA136" s="1"/>
      <c r="WTB136" s="1"/>
      <c r="WTC136" s="1"/>
      <c r="WTD136" s="1"/>
      <c r="WTE136" s="1"/>
      <c r="WTF136" s="1"/>
      <c r="WTG136" s="1"/>
      <c r="WTH136" s="1"/>
      <c r="WTI136" s="1"/>
      <c r="WTJ136" s="1"/>
      <c r="WTK136" s="1"/>
      <c r="WTL136" s="1"/>
      <c r="WTM136" s="1"/>
      <c r="WTN136" s="1"/>
      <c r="WTO136" s="1"/>
      <c r="WTP136" s="1"/>
      <c r="WTQ136" s="1"/>
      <c r="WTR136" s="1"/>
      <c r="WTS136" s="1"/>
      <c r="WTT136" s="1"/>
      <c r="WTU136" s="1"/>
      <c r="WTV136" s="1"/>
      <c r="WTW136" s="1"/>
      <c r="WTX136" s="1"/>
      <c r="WTY136" s="1"/>
      <c r="WTZ136" s="1"/>
      <c r="WUA136" s="1"/>
      <c r="WUB136" s="1"/>
      <c r="WUC136" s="1"/>
      <c r="WUD136" s="1"/>
      <c r="WUE136" s="1"/>
      <c r="WUF136" s="1"/>
      <c r="WUG136" s="1"/>
      <c r="WUH136" s="1"/>
      <c r="WUI136" s="1"/>
      <c r="WUJ136" s="1"/>
      <c r="WUK136" s="1"/>
      <c r="WUL136" s="1"/>
      <c r="WUM136" s="1"/>
      <c r="WUN136" s="1"/>
      <c r="WUO136" s="1"/>
      <c r="WUP136" s="1"/>
      <c r="WUQ136" s="1"/>
      <c r="WUR136" s="1"/>
      <c r="WUS136" s="1"/>
      <c r="WUT136" s="1"/>
      <c r="WUU136" s="1"/>
      <c r="WUV136" s="1"/>
      <c r="WUW136" s="1"/>
      <c r="WUX136" s="1"/>
      <c r="WUY136" s="1"/>
      <c r="WUZ136" s="1"/>
      <c r="WVA136" s="1"/>
      <c r="WVB136" s="1"/>
      <c r="WVC136" s="1"/>
      <c r="WVD136" s="1"/>
      <c r="WVE136" s="1"/>
      <c r="WVF136" s="1"/>
      <c r="WVG136" s="1"/>
      <c r="WVH136" s="1"/>
      <c r="WVI136" s="1"/>
      <c r="WVJ136" s="1"/>
      <c r="WVK136" s="1"/>
      <c r="WVL136" s="1"/>
      <c r="WVM136" s="1"/>
      <c r="WVN136" s="1"/>
      <c r="WVO136" s="1"/>
      <c r="WVP136" s="1"/>
      <c r="WVQ136" s="1"/>
      <c r="WVR136" s="1"/>
      <c r="WVS136" s="1"/>
      <c r="WVT136" s="1"/>
      <c r="WVU136" s="1"/>
      <c r="WVV136" s="1"/>
      <c r="WVW136" s="1"/>
      <c r="WVX136" s="1"/>
      <c r="WVY136" s="1"/>
      <c r="WVZ136" s="1"/>
      <c r="WWA136" s="1"/>
      <c r="WWB136" s="1"/>
      <c r="WWC136" s="1"/>
      <c r="WWD136" s="1"/>
      <c r="WWE136" s="1"/>
      <c r="WWF136" s="1"/>
      <c r="WWG136" s="1"/>
      <c r="WWH136" s="1"/>
      <c r="WWI136" s="1"/>
      <c r="WWJ136" s="1"/>
      <c r="WWK136" s="1"/>
      <c r="WWL136" s="1"/>
      <c r="WWM136" s="1"/>
      <c r="WWN136" s="1"/>
      <c r="WWO136" s="1"/>
      <c r="WWP136" s="1"/>
      <c r="WWQ136" s="1"/>
      <c r="WWR136" s="1"/>
      <c r="WWS136" s="1"/>
      <c r="WWT136" s="1"/>
      <c r="WWU136" s="1"/>
      <c r="WWV136" s="1"/>
      <c r="WWW136" s="1"/>
      <c r="WWX136" s="1"/>
      <c r="WWY136" s="1"/>
      <c r="WWZ136" s="1"/>
      <c r="WXA136" s="1"/>
      <c r="WXB136" s="1"/>
      <c r="WXC136" s="1"/>
      <c r="WXD136" s="1"/>
      <c r="WXE136" s="1"/>
      <c r="WXF136" s="1"/>
      <c r="WXG136" s="1"/>
      <c r="WXH136" s="1"/>
      <c r="WXI136" s="1"/>
      <c r="WXJ136" s="1"/>
      <c r="WXK136" s="1"/>
      <c r="WXL136" s="1"/>
      <c r="WXM136" s="1"/>
      <c r="WXN136" s="1"/>
      <c r="WXO136" s="1"/>
      <c r="WXP136" s="1"/>
      <c r="WXQ136" s="1"/>
      <c r="WXR136" s="1"/>
      <c r="WXS136" s="1"/>
      <c r="WXT136" s="1"/>
      <c r="WXU136" s="1"/>
      <c r="WXV136" s="1"/>
      <c r="WXW136" s="1"/>
      <c r="WXX136" s="1"/>
      <c r="WXY136" s="1"/>
      <c r="WXZ136" s="1"/>
      <c r="WYA136" s="1"/>
      <c r="WYB136" s="1"/>
      <c r="WYC136" s="1"/>
      <c r="WYD136" s="1"/>
      <c r="WYE136" s="1"/>
      <c r="WYF136" s="1"/>
      <c r="WYG136" s="1"/>
      <c r="WYH136" s="1"/>
      <c r="WYI136" s="1"/>
      <c r="WYJ136" s="1"/>
      <c r="WYK136" s="1"/>
      <c r="WYL136" s="1"/>
      <c r="WYM136" s="1"/>
      <c r="WYN136" s="1"/>
      <c r="WYO136" s="1"/>
      <c r="WYP136" s="1"/>
      <c r="WYQ136" s="1"/>
      <c r="WYR136" s="1"/>
      <c r="WYS136" s="1"/>
      <c r="WYT136" s="1"/>
      <c r="WYU136" s="1"/>
      <c r="WYV136" s="1"/>
      <c r="WYW136" s="1"/>
      <c r="WYX136" s="1"/>
      <c r="WYY136" s="1"/>
      <c r="WYZ136" s="1"/>
      <c r="WZA136" s="1"/>
      <c r="WZB136" s="1"/>
      <c r="WZC136" s="1"/>
      <c r="WZD136" s="1"/>
      <c r="WZE136" s="1"/>
      <c r="WZF136" s="1"/>
      <c r="WZG136" s="1"/>
      <c r="WZH136" s="1"/>
      <c r="WZI136" s="1"/>
      <c r="WZJ136" s="1"/>
      <c r="WZK136" s="1"/>
      <c r="WZL136" s="1"/>
      <c r="WZM136" s="1"/>
      <c r="WZN136" s="1"/>
      <c r="WZO136" s="1"/>
      <c r="WZP136" s="1"/>
      <c r="WZQ136" s="1"/>
      <c r="WZR136" s="1"/>
      <c r="WZS136" s="1"/>
      <c r="WZT136" s="1"/>
      <c r="WZU136" s="1"/>
      <c r="WZV136" s="1"/>
      <c r="WZW136" s="1"/>
      <c r="WZX136" s="1"/>
      <c r="WZY136" s="1"/>
      <c r="WZZ136" s="1"/>
      <c r="XAA136" s="1"/>
      <c r="XAB136" s="1"/>
      <c r="XAC136" s="1"/>
      <c r="XAD136" s="1"/>
      <c r="XAE136" s="1"/>
      <c r="XAF136" s="1"/>
      <c r="XAG136" s="1"/>
      <c r="XAH136" s="1"/>
      <c r="XAI136" s="1"/>
      <c r="XAJ136" s="1"/>
      <c r="XAK136" s="1"/>
      <c r="XAL136" s="1"/>
      <c r="XAM136" s="1"/>
      <c r="XAN136" s="1"/>
      <c r="XAO136" s="1"/>
      <c r="XAP136" s="1"/>
      <c r="XAQ136" s="1"/>
      <c r="XAR136" s="1"/>
      <c r="XAS136" s="1"/>
      <c r="XAT136" s="1"/>
      <c r="XAU136" s="1"/>
      <c r="XAV136" s="1"/>
      <c r="XAW136" s="1"/>
      <c r="XAX136" s="1"/>
      <c r="XAY136" s="1"/>
      <c r="XAZ136" s="1"/>
      <c r="XBA136" s="1"/>
      <c r="XBB136" s="1"/>
      <c r="XBC136" s="1"/>
      <c r="XBD136" s="1"/>
      <c r="XBE136" s="1"/>
      <c r="XBF136" s="1"/>
      <c r="XBG136" s="1"/>
      <c r="XBH136" s="1"/>
      <c r="XBI136" s="1"/>
      <c r="XBJ136" s="1"/>
      <c r="XBK136" s="1"/>
      <c r="XBL136" s="1"/>
      <c r="XBM136" s="1"/>
      <c r="XBN136" s="1"/>
      <c r="XBO136" s="1"/>
      <c r="XBP136" s="1"/>
      <c r="XBQ136" s="1"/>
      <c r="XBR136" s="1"/>
      <c r="XBS136" s="1"/>
      <c r="XBT136" s="1"/>
      <c r="XBU136" s="1"/>
      <c r="XBV136" s="1"/>
      <c r="XBW136" s="1"/>
      <c r="XBX136" s="1"/>
      <c r="XBY136" s="1"/>
      <c r="XBZ136" s="1"/>
      <c r="XCA136" s="1"/>
      <c r="XCB136" s="1"/>
      <c r="XCC136" s="1"/>
      <c r="XCD136" s="1"/>
      <c r="XCE136" s="1"/>
      <c r="XCF136" s="1"/>
      <c r="XCG136" s="1"/>
      <c r="XCH136" s="1"/>
      <c r="XCI136" s="1"/>
      <c r="XCJ136" s="1"/>
      <c r="XCK136" s="1"/>
      <c r="XCL136" s="1"/>
      <c r="XCM136" s="1"/>
      <c r="XCN136" s="1"/>
      <c r="XCO136" s="1"/>
      <c r="XCP136" s="1"/>
      <c r="XCQ136" s="1"/>
      <c r="XCR136" s="1"/>
      <c r="XCS136" s="1"/>
      <c r="XCT136" s="1"/>
      <c r="XCU136" s="1"/>
      <c r="XCV136" s="1"/>
      <c r="XCW136" s="1"/>
      <c r="XCX136" s="1"/>
      <c r="XCY136" s="1"/>
      <c r="XCZ136" s="1"/>
      <c r="XDA136" s="1"/>
      <c r="XDB136" s="1"/>
      <c r="XDC136" s="1"/>
      <c r="XDD136" s="1"/>
      <c r="XDE136" s="1"/>
      <c r="XDF136" s="1"/>
      <c r="XDG136" s="1"/>
      <c r="XDH136" s="1"/>
      <c r="XDI136" s="1"/>
      <c r="XDJ136" s="1"/>
      <c r="XDK136" s="1"/>
      <c r="XDL136" s="1"/>
      <c r="XDM136" s="1"/>
      <c r="XDN136" s="1"/>
      <c r="XDO136" s="1"/>
      <c r="XDP136" s="1"/>
      <c r="XDQ136" s="1"/>
      <c r="XDR136" s="1"/>
      <c r="XDS136" s="1"/>
      <c r="XDT136" s="1"/>
      <c r="XDU136" s="1"/>
      <c r="XDV136" s="1"/>
      <c r="XDW136" s="1"/>
      <c r="XDX136" s="1"/>
      <c r="XDY136" s="1"/>
      <c r="XDZ136" s="1"/>
      <c r="XEA136" s="1"/>
      <c r="XEB136" s="1"/>
      <c r="XEC136" s="1"/>
      <c r="XED136" s="1"/>
      <c r="XEE136" s="1"/>
      <c r="XEF136" s="1"/>
      <c r="XEG136" s="1"/>
      <c r="XEH136" s="1"/>
      <c r="XEI136" s="1"/>
      <c r="XEJ136" s="1"/>
      <c r="XEK136" s="1"/>
      <c r="XEL136" s="1"/>
      <c r="XEM136" s="1"/>
      <c r="XEN136" s="1"/>
      <c r="XEO136" s="1"/>
      <c r="XEP136" s="1"/>
      <c r="XEQ136" s="1"/>
      <c r="XER136" s="1"/>
      <c r="XES136" s="1"/>
      <c r="XET136" s="1"/>
      <c r="XEU136" s="1"/>
      <c r="XEV136" s="1"/>
    </row>
    <row r="137" s="12" customFormat="1" spans="1:1024 1025:16376">
      <c r="A137" s="79" t="s">
        <v>441</v>
      </c>
      <c r="B137" s="64" t="s">
        <v>368</v>
      </c>
      <c r="C137" s="84">
        <v>12.2</v>
      </c>
      <c r="D137" s="84">
        <v>11.2</v>
      </c>
      <c r="E137" s="84">
        <v>10.2</v>
      </c>
      <c r="F137" s="100" t="s">
        <v>442</v>
      </c>
      <c r="G137" s="25" t="s">
        <v>443</v>
      </c>
    </row>
    <row r="138" s="12" customFormat="1" spans="1:1024 1025:16376">
      <c r="A138" s="80"/>
      <c r="B138" s="64" t="s">
        <v>371</v>
      </c>
      <c r="C138" s="84">
        <v>12.2</v>
      </c>
      <c r="D138" s="84">
        <v>11.2</v>
      </c>
      <c r="E138" s="84">
        <v>10.2</v>
      </c>
      <c r="F138" s="100" t="s">
        <v>442</v>
      </c>
      <c r="G138" s="25"/>
    </row>
    <row r="139" s="12" customFormat="1" spans="1:1024 1025:16376">
      <c r="A139" s="80"/>
      <c r="B139" s="64" t="s">
        <v>372</v>
      </c>
      <c r="C139" s="84">
        <v>12.2</v>
      </c>
      <c r="D139" s="84">
        <v>11.2</v>
      </c>
      <c r="E139" s="84">
        <v>10.2</v>
      </c>
      <c r="F139" s="100" t="s">
        <v>442</v>
      </c>
      <c r="G139" s="25"/>
    </row>
    <row r="140" s="12" customFormat="1" spans="1:1024 1025:16376">
      <c r="A140" s="80"/>
      <c r="B140" s="64" t="s">
        <v>373</v>
      </c>
      <c r="C140" s="84">
        <v>12.2</v>
      </c>
      <c r="D140" s="84">
        <v>11.2</v>
      </c>
      <c r="E140" s="84">
        <v>10.2</v>
      </c>
      <c r="F140" s="100" t="s">
        <v>442</v>
      </c>
      <c r="G140" s="25"/>
    </row>
    <row r="141" s="12" customFormat="1" spans="1:1024 1025:16376">
      <c r="A141" s="80"/>
      <c r="B141" s="64" t="s">
        <v>374</v>
      </c>
      <c r="C141" s="84">
        <v>12.2</v>
      </c>
      <c r="D141" s="84">
        <v>11.2</v>
      </c>
      <c r="E141" s="84">
        <v>10.2</v>
      </c>
      <c r="F141" s="100" t="s">
        <v>442</v>
      </c>
      <c r="G141" s="25"/>
    </row>
    <row r="142" s="12" customFormat="1" spans="1:1024 1025:16376">
      <c r="A142" s="80"/>
      <c r="B142" s="64" t="s">
        <v>375</v>
      </c>
      <c r="C142" s="84">
        <v>12.2</v>
      </c>
      <c r="D142" s="84">
        <v>11.2</v>
      </c>
      <c r="E142" s="84">
        <v>10.2</v>
      </c>
      <c r="F142" s="100" t="s">
        <v>442</v>
      </c>
      <c r="G142" s="25"/>
    </row>
    <row r="143" s="12" customFormat="1" spans="1:1024 1025:16376">
      <c r="A143" s="80"/>
      <c r="B143" s="64" t="s">
        <v>376</v>
      </c>
      <c r="C143" s="84">
        <v>12.2</v>
      </c>
      <c r="D143" s="84">
        <v>11.2</v>
      </c>
      <c r="E143" s="84">
        <v>10.2</v>
      </c>
      <c r="F143" s="100" t="s">
        <v>442</v>
      </c>
      <c r="G143" s="25"/>
    </row>
    <row r="144" s="12" customFormat="1" spans="1:1024 1025:16376">
      <c r="A144" s="80"/>
      <c r="B144" s="64" t="s">
        <v>377</v>
      </c>
      <c r="C144" s="84">
        <v>12.5</v>
      </c>
      <c r="D144" s="84">
        <v>11.5</v>
      </c>
      <c r="E144" s="84">
        <v>10.5</v>
      </c>
      <c r="F144" s="100" t="s">
        <v>442</v>
      </c>
      <c r="G144" s="25"/>
    </row>
    <row r="145" s="12" customFormat="1" spans="1:7">
      <c r="A145" s="80"/>
      <c r="B145" s="64" t="s">
        <v>378</v>
      </c>
      <c r="C145" s="84">
        <v>12.5</v>
      </c>
      <c r="D145" s="84">
        <v>11.5</v>
      </c>
      <c r="E145" s="84">
        <v>10.5</v>
      </c>
      <c r="F145" s="100" t="s">
        <v>442</v>
      </c>
      <c r="G145" s="25"/>
    </row>
    <row r="146" s="12" customFormat="1" spans="1:7">
      <c r="A146" s="80"/>
      <c r="B146" s="64" t="s">
        <v>380</v>
      </c>
      <c r="C146" s="84">
        <v>12.5</v>
      </c>
      <c r="D146" s="84">
        <v>11.5</v>
      </c>
      <c r="E146" s="84">
        <v>10.5</v>
      </c>
      <c r="F146" s="100" t="s">
        <v>442</v>
      </c>
      <c r="G146" s="25"/>
    </row>
    <row r="147" s="12" customFormat="1" spans="1:7">
      <c r="A147" s="80"/>
      <c r="B147" s="64" t="s">
        <v>381</v>
      </c>
      <c r="C147" s="84">
        <v>12.5</v>
      </c>
      <c r="D147" s="84">
        <v>11.5</v>
      </c>
      <c r="E147" s="84">
        <v>10.5</v>
      </c>
      <c r="F147" s="100" t="s">
        <v>442</v>
      </c>
      <c r="G147" s="25"/>
    </row>
    <row r="148" s="12" customFormat="1" spans="1:7">
      <c r="A148" s="80"/>
      <c r="B148" s="64" t="s">
        <v>382</v>
      </c>
      <c r="C148" s="84">
        <v>12.5</v>
      </c>
      <c r="D148" s="84">
        <v>11.5</v>
      </c>
      <c r="E148" s="84">
        <v>10.5</v>
      </c>
      <c r="F148" s="100" t="s">
        <v>442</v>
      </c>
      <c r="G148" s="25"/>
    </row>
    <row r="149" s="12" customFormat="1" spans="1:7">
      <c r="A149" s="80"/>
      <c r="B149" s="64" t="s">
        <v>383</v>
      </c>
      <c r="C149" s="84">
        <v>12.8</v>
      </c>
      <c r="D149" s="84">
        <v>11.8</v>
      </c>
      <c r="E149" s="84">
        <v>10.8</v>
      </c>
      <c r="F149" s="100" t="s">
        <v>442</v>
      </c>
      <c r="G149" s="25"/>
    </row>
    <row r="150" s="12" customFormat="1" spans="1:7">
      <c r="A150" s="80"/>
      <c r="B150" s="64" t="s">
        <v>384</v>
      </c>
      <c r="C150" s="84">
        <v>12.8</v>
      </c>
      <c r="D150" s="84">
        <v>11.8</v>
      </c>
      <c r="E150" s="84">
        <v>10.8</v>
      </c>
      <c r="F150" s="100" t="s">
        <v>442</v>
      </c>
      <c r="G150" s="25"/>
    </row>
    <row r="151" s="12" customFormat="1" spans="1:7">
      <c r="A151" s="80"/>
      <c r="B151" s="64" t="s">
        <v>385</v>
      </c>
      <c r="C151" s="84">
        <v>12.8</v>
      </c>
      <c r="D151" s="84">
        <v>11.8</v>
      </c>
      <c r="E151" s="84">
        <v>10.8</v>
      </c>
      <c r="F151" s="100" t="s">
        <v>442</v>
      </c>
      <c r="G151" s="25"/>
    </row>
    <row r="152" s="12" customFormat="1" spans="1:7">
      <c r="A152" s="80"/>
      <c r="B152" s="64" t="s">
        <v>386</v>
      </c>
      <c r="C152" s="84">
        <v>12.8</v>
      </c>
      <c r="D152" s="84">
        <v>11.8</v>
      </c>
      <c r="E152" s="84">
        <v>10.8</v>
      </c>
      <c r="F152" s="100" t="s">
        <v>442</v>
      </c>
      <c r="G152" s="25"/>
    </row>
    <row r="153" s="12" customFormat="1" spans="1:7">
      <c r="A153" s="80"/>
      <c r="B153" s="64" t="s">
        <v>387</v>
      </c>
      <c r="C153" s="84">
        <v>12.8</v>
      </c>
      <c r="D153" s="84">
        <v>11.8</v>
      </c>
      <c r="E153" s="84">
        <v>10.8</v>
      </c>
      <c r="F153" s="100" t="s">
        <v>442</v>
      </c>
      <c r="G153" s="25"/>
    </row>
    <row r="154" s="12" customFormat="1" spans="1:7">
      <c r="A154" s="80"/>
      <c r="B154" s="64" t="s">
        <v>388</v>
      </c>
      <c r="C154" s="84">
        <v>12.8</v>
      </c>
      <c r="D154" s="84">
        <v>11.8</v>
      </c>
      <c r="E154" s="84">
        <v>10.8</v>
      </c>
      <c r="F154" s="100" t="s">
        <v>442</v>
      </c>
      <c r="G154" s="25"/>
    </row>
    <row r="155" s="12" customFormat="1" spans="1:7">
      <c r="A155" s="80"/>
      <c r="B155" s="64" t="s">
        <v>389</v>
      </c>
      <c r="C155" s="84">
        <v>12.8</v>
      </c>
      <c r="D155" s="84">
        <v>11.8</v>
      </c>
      <c r="E155" s="84">
        <v>10.8</v>
      </c>
      <c r="F155" s="100" t="s">
        <v>442</v>
      </c>
      <c r="G155" s="25"/>
    </row>
    <row r="156" s="12" customFormat="1" spans="1:7">
      <c r="A156" s="80"/>
      <c r="B156" s="64" t="s">
        <v>390</v>
      </c>
      <c r="C156" s="84">
        <v>12.8</v>
      </c>
      <c r="D156" s="84">
        <v>11.8</v>
      </c>
      <c r="E156" s="84">
        <v>10.8</v>
      </c>
      <c r="F156" s="100" t="s">
        <v>442</v>
      </c>
      <c r="G156" s="25"/>
    </row>
    <row r="157" s="12" customFormat="1" spans="1:7">
      <c r="A157" s="80"/>
      <c r="B157" s="64" t="s">
        <v>391</v>
      </c>
      <c r="C157" s="84">
        <v>12.8</v>
      </c>
      <c r="D157" s="84">
        <v>11.8</v>
      </c>
      <c r="E157" s="84">
        <v>10.8</v>
      </c>
      <c r="F157" s="100" t="s">
        <v>442</v>
      </c>
      <c r="G157" s="25"/>
    </row>
    <row r="158" s="12" customFormat="1" spans="1:7">
      <c r="A158" s="80"/>
      <c r="B158" s="64" t="s">
        <v>392</v>
      </c>
      <c r="C158" s="84">
        <v>12.8</v>
      </c>
      <c r="D158" s="84">
        <v>11.8</v>
      </c>
      <c r="E158" s="84">
        <v>10.8</v>
      </c>
      <c r="F158" s="100" t="s">
        <v>442</v>
      </c>
      <c r="G158" s="25"/>
    </row>
    <row r="159" s="12" customFormat="1" spans="1:7">
      <c r="A159" s="80"/>
      <c r="B159" s="64" t="s">
        <v>393</v>
      </c>
      <c r="C159" s="84">
        <v>12.8</v>
      </c>
      <c r="D159" s="84">
        <v>11.8</v>
      </c>
      <c r="E159" s="84">
        <v>10.8</v>
      </c>
      <c r="F159" s="100" t="s">
        <v>442</v>
      </c>
      <c r="G159" s="25"/>
    </row>
    <row r="160" s="12" customFormat="1" spans="1:7">
      <c r="A160" s="80"/>
      <c r="B160" s="64" t="s">
        <v>394</v>
      </c>
      <c r="C160" s="84">
        <v>12.8</v>
      </c>
      <c r="D160" s="84">
        <v>11.8</v>
      </c>
      <c r="E160" s="84">
        <v>10.8</v>
      </c>
      <c r="F160" s="100" t="s">
        <v>442</v>
      </c>
      <c r="G160" s="25"/>
    </row>
    <row r="161" s="12" customFormat="1" spans="1:7">
      <c r="A161" s="80"/>
      <c r="B161" s="64" t="s">
        <v>395</v>
      </c>
      <c r="C161" s="84">
        <v>12.8</v>
      </c>
      <c r="D161" s="84">
        <v>11.8</v>
      </c>
      <c r="E161" s="84">
        <v>10.8</v>
      </c>
      <c r="F161" s="100" t="s">
        <v>442</v>
      </c>
      <c r="G161" s="25"/>
    </row>
    <row r="162" s="12" customFormat="1" spans="1:7">
      <c r="A162" s="80"/>
      <c r="B162" s="64" t="s">
        <v>396</v>
      </c>
      <c r="C162" s="84">
        <v>12.8</v>
      </c>
      <c r="D162" s="84">
        <v>11.8</v>
      </c>
      <c r="E162" s="84">
        <v>10.8</v>
      </c>
      <c r="F162" s="100" t="s">
        <v>442</v>
      </c>
      <c r="G162" s="25"/>
    </row>
    <row r="163" s="12" customFormat="1" spans="1:7">
      <c r="A163" s="80"/>
      <c r="B163" s="64" t="s">
        <v>397</v>
      </c>
      <c r="C163" s="84">
        <v>13.1</v>
      </c>
      <c r="D163" s="84">
        <v>12.1</v>
      </c>
      <c r="E163" s="84">
        <v>11.1</v>
      </c>
      <c r="F163" s="100" t="s">
        <v>444</v>
      </c>
      <c r="G163" s="25"/>
    </row>
    <row r="164" s="12" customFormat="1" spans="1:7">
      <c r="A164" s="80"/>
      <c r="B164" s="64" t="s">
        <v>398</v>
      </c>
      <c r="C164" s="84">
        <v>13.1</v>
      </c>
      <c r="D164" s="84">
        <v>12.1</v>
      </c>
      <c r="E164" s="84">
        <v>11.1</v>
      </c>
      <c r="F164" s="100" t="s">
        <v>444</v>
      </c>
      <c r="G164" s="25"/>
    </row>
    <row r="165" s="12" customFormat="1" spans="1:7">
      <c r="A165" s="80"/>
      <c r="B165" s="64" t="s">
        <v>400</v>
      </c>
      <c r="C165" s="84">
        <v>13.1</v>
      </c>
      <c r="D165" s="84">
        <v>12.1</v>
      </c>
      <c r="E165" s="84">
        <v>11.1</v>
      </c>
      <c r="F165" s="100" t="s">
        <v>444</v>
      </c>
      <c r="G165" s="25"/>
    </row>
    <row r="166" s="12" customFormat="1" spans="1:7">
      <c r="A166" s="80"/>
      <c r="B166" s="64" t="s">
        <v>401</v>
      </c>
      <c r="C166" s="84">
        <v>13.1</v>
      </c>
      <c r="D166" s="84">
        <v>12.1</v>
      </c>
      <c r="E166" s="84">
        <v>11.1</v>
      </c>
      <c r="F166" s="100" t="s">
        <v>444</v>
      </c>
      <c r="G166" s="25"/>
    </row>
    <row r="167" s="12" customFormat="1" spans="1:7">
      <c r="A167" s="80"/>
      <c r="B167" s="64" t="s">
        <v>402</v>
      </c>
      <c r="C167" s="84">
        <v>13.1</v>
      </c>
      <c r="D167" s="84">
        <v>12.1</v>
      </c>
      <c r="E167" s="84">
        <v>11.1</v>
      </c>
      <c r="F167" s="100" t="s">
        <v>444</v>
      </c>
      <c r="G167" s="25"/>
    </row>
    <row r="168" s="12" customFormat="1" spans="1:7">
      <c r="A168" s="80"/>
      <c r="B168" s="64" t="s">
        <v>403</v>
      </c>
      <c r="C168" s="84">
        <v>14.3</v>
      </c>
      <c r="D168" s="84">
        <v>13.3</v>
      </c>
      <c r="E168" s="84">
        <v>12.3</v>
      </c>
      <c r="F168" s="100" t="s">
        <v>445</v>
      </c>
      <c r="G168" s="25"/>
    </row>
    <row r="169" s="12" customFormat="1" spans="1:7">
      <c r="A169" s="80"/>
      <c r="B169" s="64" t="s">
        <v>404</v>
      </c>
      <c r="C169" s="84">
        <v>14.6</v>
      </c>
      <c r="D169" s="84">
        <v>13.6</v>
      </c>
      <c r="E169" s="84">
        <v>12.6</v>
      </c>
      <c r="F169" s="100" t="s">
        <v>445</v>
      </c>
      <c r="G169" s="25"/>
    </row>
    <row r="170" s="12" customFormat="1" spans="1:7">
      <c r="A170" s="80"/>
      <c r="B170" s="64" t="s">
        <v>406</v>
      </c>
      <c r="C170" s="84">
        <v>14.6</v>
      </c>
      <c r="D170" s="84">
        <v>13.6</v>
      </c>
      <c r="E170" s="84">
        <v>12.6</v>
      </c>
      <c r="F170" s="100" t="s">
        <v>445</v>
      </c>
      <c r="G170" s="25"/>
    </row>
    <row r="171" s="12" customFormat="1" spans="1:7">
      <c r="A171" s="80"/>
      <c r="B171" s="64" t="s">
        <v>409</v>
      </c>
      <c r="C171" s="84">
        <v>14.6</v>
      </c>
      <c r="D171" s="84">
        <v>13.6</v>
      </c>
      <c r="E171" s="84">
        <v>12.6</v>
      </c>
      <c r="F171" s="100" t="s">
        <v>445</v>
      </c>
      <c r="G171" s="25"/>
    </row>
    <row r="172" s="12" customFormat="1" spans="1:7">
      <c r="A172" s="80"/>
      <c r="B172" s="64" t="s">
        <v>410</v>
      </c>
      <c r="C172" s="84">
        <v>14.6</v>
      </c>
      <c r="D172" s="84">
        <v>13.6</v>
      </c>
      <c r="E172" s="84">
        <v>12.6</v>
      </c>
      <c r="F172" s="100" t="s">
        <v>445</v>
      </c>
      <c r="G172" s="25"/>
    </row>
    <row r="173" s="12" customFormat="1" spans="1:7">
      <c r="A173" s="80"/>
      <c r="B173" s="64" t="s">
        <v>411</v>
      </c>
      <c r="C173" s="84">
        <v>14.6</v>
      </c>
      <c r="D173" s="84">
        <v>13.6</v>
      </c>
      <c r="E173" s="84">
        <v>12.6</v>
      </c>
      <c r="F173" s="100" t="s">
        <v>445</v>
      </c>
      <c r="G173" s="25"/>
    </row>
    <row r="174" s="12" customFormat="1" spans="1:7">
      <c r="A174" s="80"/>
      <c r="B174" s="64" t="s">
        <v>412</v>
      </c>
      <c r="C174" s="84">
        <v>14.6</v>
      </c>
      <c r="D174" s="84">
        <v>13.6</v>
      </c>
      <c r="E174" s="84">
        <v>12.6</v>
      </c>
      <c r="F174" s="100" t="s">
        <v>445</v>
      </c>
      <c r="G174" s="25"/>
    </row>
    <row r="175" s="12" customFormat="1" spans="1:7">
      <c r="A175" s="80"/>
      <c r="B175" s="64" t="s">
        <v>413</v>
      </c>
      <c r="C175" s="84">
        <v>14.6</v>
      </c>
      <c r="D175" s="84">
        <v>13.6</v>
      </c>
      <c r="E175" s="84">
        <v>12.6</v>
      </c>
      <c r="F175" s="100" t="s">
        <v>445</v>
      </c>
      <c r="G175" s="25"/>
    </row>
    <row r="176" s="12" customFormat="1" spans="1:7">
      <c r="A176" s="80"/>
      <c r="B176" s="64" t="s">
        <v>407</v>
      </c>
      <c r="C176" s="84">
        <v>14.6</v>
      </c>
      <c r="D176" s="84">
        <v>13.6</v>
      </c>
      <c r="E176" s="84">
        <v>12.6</v>
      </c>
      <c r="F176" s="100" t="s">
        <v>445</v>
      </c>
      <c r="G176" s="25"/>
    </row>
    <row r="177" s="12" customFormat="1" spans="1:8">
      <c r="A177" s="80"/>
      <c r="B177" s="64" t="s">
        <v>408</v>
      </c>
      <c r="C177" s="84">
        <v>14.6</v>
      </c>
      <c r="D177" s="84">
        <v>13.6</v>
      </c>
      <c r="E177" s="84">
        <v>12.6</v>
      </c>
      <c r="F177" s="100" t="s">
        <v>445</v>
      </c>
      <c r="G177" s="25"/>
    </row>
    <row r="178" s="12" customFormat="1" spans="1:8">
      <c r="A178" s="80"/>
      <c r="B178" s="64" t="s">
        <v>414</v>
      </c>
      <c r="C178" s="84">
        <v>14.6</v>
      </c>
      <c r="D178" s="84">
        <v>13.6</v>
      </c>
      <c r="E178" s="84">
        <v>12.6</v>
      </c>
      <c r="F178" s="100" t="s">
        <v>445</v>
      </c>
      <c r="G178" s="25"/>
    </row>
    <row r="179" s="12" customFormat="1" spans="1:8">
      <c r="A179" s="80"/>
      <c r="B179" s="64" t="s">
        <v>415</v>
      </c>
      <c r="C179" s="84">
        <v>14.6</v>
      </c>
      <c r="D179" s="84">
        <v>13.6</v>
      </c>
      <c r="E179" s="84">
        <v>12.6</v>
      </c>
      <c r="F179" s="100" t="s">
        <v>445</v>
      </c>
      <c r="G179" s="25"/>
    </row>
    <row r="180" s="12" customFormat="1" spans="1:8">
      <c r="A180" s="80"/>
      <c r="B180" s="64" t="s">
        <v>416</v>
      </c>
      <c r="C180" s="84">
        <v>15.1</v>
      </c>
      <c r="D180" s="84">
        <v>14.1</v>
      </c>
      <c r="E180" s="84">
        <v>13.1</v>
      </c>
      <c r="F180" s="100" t="s">
        <v>445</v>
      </c>
      <c r="G180" s="25"/>
    </row>
    <row r="181" s="12" customFormat="1" spans="1:8">
      <c r="A181" s="80"/>
      <c r="B181" s="64" t="s">
        <v>417</v>
      </c>
      <c r="C181" s="84">
        <v>15.1</v>
      </c>
      <c r="D181" s="84">
        <v>14.1</v>
      </c>
      <c r="E181" s="84">
        <v>13.1</v>
      </c>
      <c r="F181" s="100" t="s">
        <v>445</v>
      </c>
      <c r="G181" s="25"/>
    </row>
    <row r="182" s="12" customFormat="1" spans="1:8">
      <c r="A182" s="80"/>
      <c r="B182" s="64" t="s">
        <v>418</v>
      </c>
      <c r="C182" s="84">
        <v>15.1</v>
      </c>
      <c r="D182" s="84">
        <v>14.1</v>
      </c>
      <c r="E182" s="84">
        <v>13.1</v>
      </c>
      <c r="F182" s="100" t="s">
        <v>445</v>
      </c>
      <c r="G182" s="25"/>
    </row>
    <row r="183" s="12" customFormat="1" spans="1:8">
      <c r="A183" s="80"/>
      <c r="B183" s="64" t="s">
        <v>419</v>
      </c>
      <c r="C183" s="84">
        <v>15.1</v>
      </c>
      <c r="D183" s="84">
        <v>14.1</v>
      </c>
      <c r="E183" s="84">
        <v>13.1</v>
      </c>
      <c r="F183" s="100" t="s">
        <v>445</v>
      </c>
      <c r="G183" s="25"/>
    </row>
    <row r="184" s="12" customFormat="1" spans="1:8">
      <c r="A184" s="80"/>
      <c r="B184" s="64" t="s">
        <v>420</v>
      </c>
      <c r="C184" s="84">
        <v>16.1</v>
      </c>
      <c r="D184" s="84">
        <v>15.1</v>
      </c>
      <c r="E184" s="84">
        <v>14.1</v>
      </c>
      <c r="F184" s="100" t="s">
        <v>445</v>
      </c>
      <c r="G184" s="25"/>
    </row>
    <row r="185" s="12" customFormat="1" spans="1:8">
      <c r="A185" s="80"/>
      <c r="B185" s="64" t="s">
        <v>422</v>
      </c>
      <c r="C185" s="84">
        <v>16.1</v>
      </c>
      <c r="D185" s="84">
        <v>15.1</v>
      </c>
      <c r="E185" s="84">
        <v>14.1</v>
      </c>
      <c r="F185" s="100" t="s">
        <v>435</v>
      </c>
      <c r="G185" s="25"/>
    </row>
    <row r="186" s="12" customFormat="1" spans="1:8">
      <c r="A186" s="80"/>
      <c r="B186" s="64" t="s">
        <v>424</v>
      </c>
      <c r="C186" s="84">
        <v>16.1</v>
      </c>
      <c r="D186" s="84">
        <v>15.1</v>
      </c>
      <c r="E186" s="84">
        <v>14.1</v>
      </c>
      <c r="F186" s="100" t="s">
        <v>435</v>
      </c>
      <c r="G186" s="25"/>
    </row>
    <row r="187" s="12" customFormat="1" spans="1:8">
      <c r="A187" s="80"/>
      <c r="B187" s="64" t="s">
        <v>425</v>
      </c>
      <c r="C187" s="84">
        <v>16.1</v>
      </c>
      <c r="D187" s="84">
        <v>15.1</v>
      </c>
      <c r="E187" s="84">
        <v>14.1</v>
      </c>
      <c r="F187" s="100" t="s">
        <v>435</v>
      </c>
      <c r="G187" s="25"/>
    </row>
    <row r="188" s="12" customFormat="1" spans="1:8">
      <c r="A188" s="80"/>
      <c r="B188" s="64" t="s">
        <v>426</v>
      </c>
      <c r="C188" s="84">
        <v>16.1</v>
      </c>
      <c r="D188" s="84">
        <v>15.1</v>
      </c>
      <c r="E188" s="84">
        <v>14.1</v>
      </c>
      <c r="F188" s="100" t="s">
        <v>435</v>
      </c>
      <c r="G188" s="25"/>
    </row>
    <row r="189" s="12" customFormat="1" spans="1:8">
      <c r="A189" s="80"/>
      <c r="B189" s="64" t="s">
        <v>427</v>
      </c>
      <c r="C189" s="84">
        <v>16.1</v>
      </c>
      <c r="D189" s="84">
        <v>15.1</v>
      </c>
      <c r="E189" s="84">
        <v>14.1</v>
      </c>
      <c r="F189" s="100" t="s">
        <v>435</v>
      </c>
      <c r="G189" s="25"/>
    </row>
    <row r="190" s="12" customFormat="1" spans="1:8">
      <c r="A190" s="80"/>
      <c r="B190" s="64" t="s">
        <v>421</v>
      </c>
      <c r="C190" s="84">
        <v>16.1</v>
      </c>
      <c r="D190" s="84">
        <v>15.1</v>
      </c>
      <c r="E190" s="84">
        <v>14.1</v>
      </c>
      <c r="F190" s="100" t="s">
        <v>435</v>
      </c>
      <c r="G190" s="25"/>
    </row>
    <row r="191" s="12" customFormat="1" spans="1:8">
      <c r="A191" s="80"/>
      <c r="B191" s="64" t="s">
        <v>428</v>
      </c>
      <c r="C191" s="84">
        <v>16.1</v>
      </c>
      <c r="D191" s="84">
        <v>15.1</v>
      </c>
      <c r="E191" s="84">
        <v>14.1</v>
      </c>
      <c r="F191" s="100" t="s">
        <v>435</v>
      </c>
      <c r="G191" s="25"/>
    </row>
    <row r="192" s="12" customFormat="1" ht="2" customHeight="1" spans="1:8">
      <c r="A192" s="85"/>
      <c r="B192" s="86"/>
      <c r="C192" s="88"/>
      <c r="D192" s="107"/>
      <c r="E192" s="107"/>
      <c r="F192" s="88"/>
      <c r="G192" s="89"/>
      <c r="H192" s="62"/>
    </row>
    <row r="193" s="12" customFormat="1" spans="1:7">
      <c r="A193" s="79" t="s">
        <v>446</v>
      </c>
      <c r="B193" s="64" t="s">
        <v>368</v>
      </c>
      <c r="C193" s="26">
        <v>12.5</v>
      </c>
      <c r="D193" s="26">
        <v>11.5</v>
      </c>
      <c r="E193" s="26">
        <v>10.5</v>
      </c>
      <c r="F193" s="100" t="s">
        <v>442</v>
      </c>
      <c r="G193" s="108" t="s">
        <v>447</v>
      </c>
    </row>
    <row r="194" s="12" customFormat="1" spans="1:7">
      <c r="A194" s="80"/>
      <c r="B194" s="64" t="s">
        <v>371</v>
      </c>
      <c r="C194" s="26">
        <v>12.5</v>
      </c>
      <c r="D194" s="26">
        <v>11.5</v>
      </c>
      <c r="E194" s="26">
        <v>10.5</v>
      </c>
      <c r="F194" s="100" t="s">
        <v>442</v>
      </c>
      <c r="G194" s="108"/>
    </row>
    <row r="195" s="12" customFormat="1" spans="1:7">
      <c r="A195" s="80"/>
      <c r="B195" s="64" t="s">
        <v>372</v>
      </c>
      <c r="C195" s="26">
        <v>12.5</v>
      </c>
      <c r="D195" s="26">
        <v>11.5</v>
      </c>
      <c r="E195" s="26">
        <v>10.5</v>
      </c>
      <c r="F195" s="100" t="s">
        <v>442</v>
      </c>
      <c r="G195" s="108"/>
    </row>
    <row r="196" s="12" customFormat="1" spans="1:7">
      <c r="A196" s="80"/>
      <c r="B196" s="64" t="s">
        <v>373</v>
      </c>
      <c r="C196" s="26">
        <v>12.5</v>
      </c>
      <c r="D196" s="26">
        <v>11.5</v>
      </c>
      <c r="E196" s="26">
        <v>10.5</v>
      </c>
      <c r="F196" s="100" t="s">
        <v>442</v>
      </c>
      <c r="G196" s="108"/>
    </row>
    <row r="197" s="12" customFormat="1" spans="1:7">
      <c r="A197" s="80"/>
      <c r="B197" s="64" t="s">
        <v>374</v>
      </c>
      <c r="C197" s="26">
        <v>12.5</v>
      </c>
      <c r="D197" s="26">
        <v>11.5</v>
      </c>
      <c r="E197" s="26">
        <v>10.5</v>
      </c>
      <c r="F197" s="100" t="s">
        <v>442</v>
      </c>
      <c r="G197" s="108"/>
    </row>
    <row r="198" s="12" customFormat="1" spans="1:7">
      <c r="A198" s="80"/>
      <c r="B198" s="64" t="s">
        <v>375</v>
      </c>
      <c r="C198" s="26">
        <v>12.5</v>
      </c>
      <c r="D198" s="26">
        <v>11.5</v>
      </c>
      <c r="E198" s="26">
        <v>10.5</v>
      </c>
      <c r="F198" s="100" t="s">
        <v>442</v>
      </c>
      <c r="G198" s="108"/>
    </row>
    <row r="199" s="12" customFormat="1" spans="1:7">
      <c r="A199" s="80"/>
      <c r="B199" s="64" t="s">
        <v>376</v>
      </c>
      <c r="C199" s="26">
        <v>12.5</v>
      </c>
      <c r="D199" s="26">
        <v>11.5</v>
      </c>
      <c r="E199" s="26">
        <v>10.5</v>
      </c>
      <c r="F199" s="100" t="s">
        <v>442</v>
      </c>
      <c r="G199" s="108"/>
    </row>
    <row r="200" s="12" customFormat="1" spans="1:7">
      <c r="A200" s="80"/>
      <c r="B200" s="64" t="s">
        <v>377</v>
      </c>
      <c r="C200" s="26">
        <v>12.8</v>
      </c>
      <c r="D200" s="26">
        <v>11.8</v>
      </c>
      <c r="E200" s="26">
        <v>10.8</v>
      </c>
      <c r="F200" s="100" t="s">
        <v>448</v>
      </c>
      <c r="G200" s="108"/>
    </row>
    <row r="201" s="12" customFormat="1" spans="1:7">
      <c r="A201" s="80"/>
      <c r="B201" s="64" t="s">
        <v>378</v>
      </c>
      <c r="C201" s="26">
        <v>12.8</v>
      </c>
      <c r="D201" s="26">
        <v>11.8</v>
      </c>
      <c r="E201" s="26">
        <v>10.8</v>
      </c>
      <c r="F201" s="100" t="s">
        <v>448</v>
      </c>
      <c r="G201" s="108"/>
    </row>
    <row r="202" s="12" customFormat="1" spans="1:7">
      <c r="A202" s="80"/>
      <c r="B202" s="64" t="s">
        <v>380</v>
      </c>
      <c r="C202" s="26">
        <v>12.8</v>
      </c>
      <c r="D202" s="26">
        <v>11.8</v>
      </c>
      <c r="E202" s="26">
        <v>10.8</v>
      </c>
      <c r="F202" s="100" t="s">
        <v>448</v>
      </c>
      <c r="G202" s="108"/>
    </row>
    <row r="203" s="12" customFormat="1" spans="1:7">
      <c r="A203" s="80"/>
      <c r="B203" s="64" t="s">
        <v>381</v>
      </c>
      <c r="C203" s="26">
        <v>12.8</v>
      </c>
      <c r="D203" s="26">
        <v>11.8</v>
      </c>
      <c r="E203" s="26">
        <v>10.8</v>
      </c>
      <c r="F203" s="100" t="s">
        <v>448</v>
      </c>
      <c r="G203" s="108"/>
    </row>
    <row r="204" s="12" customFormat="1" spans="1:7">
      <c r="A204" s="80"/>
      <c r="B204" s="64" t="s">
        <v>382</v>
      </c>
      <c r="C204" s="26">
        <v>12.8</v>
      </c>
      <c r="D204" s="26">
        <v>11.8</v>
      </c>
      <c r="E204" s="26">
        <v>10.8</v>
      </c>
      <c r="F204" s="100" t="s">
        <v>448</v>
      </c>
      <c r="G204" s="108"/>
    </row>
    <row r="205" s="12" customFormat="1" spans="1:7">
      <c r="A205" s="80"/>
      <c r="B205" s="64" t="s">
        <v>383</v>
      </c>
      <c r="C205" s="26">
        <v>13.1</v>
      </c>
      <c r="D205" s="26">
        <v>12.1</v>
      </c>
      <c r="E205" s="26">
        <v>11.1</v>
      </c>
      <c r="F205" s="100" t="s">
        <v>448</v>
      </c>
      <c r="G205" s="108"/>
    </row>
    <row r="206" s="12" customFormat="1" spans="1:7">
      <c r="A206" s="80"/>
      <c r="B206" s="64" t="s">
        <v>384</v>
      </c>
      <c r="C206" s="26">
        <v>13.1</v>
      </c>
      <c r="D206" s="26">
        <v>12.1</v>
      </c>
      <c r="E206" s="26">
        <v>11.1</v>
      </c>
      <c r="F206" s="100" t="s">
        <v>448</v>
      </c>
      <c r="G206" s="108"/>
    </row>
    <row r="207" s="12" customFormat="1" spans="1:7">
      <c r="A207" s="80"/>
      <c r="B207" s="64" t="s">
        <v>385</v>
      </c>
      <c r="C207" s="26">
        <v>13.1</v>
      </c>
      <c r="D207" s="26">
        <v>12.1</v>
      </c>
      <c r="E207" s="26">
        <v>11.1</v>
      </c>
      <c r="F207" s="100" t="s">
        <v>448</v>
      </c>
      <c r="G207" s="108"/>
    </row>
    <row r="208" s="12" customFormat="1" spans="1:7">
      <c r="A208" s="80"/>
      <c r="B208" s="64" t="s">
        <v>386</v>
      </c>
      <c r="C208" s="26">
        <v>13.1</v>
      </c>
      <c r="D208" s="26">
        <v>12.1</v>
      </c>
      <c r="E208" s="26">
        <v>11.1</v>
      </c>
      <c r="F208" s="100" t="s">
        <v>448</v>
      </c>
      <c r="G208" s="108"/>
    </row>
    <row r="209" s="12" customFormat="1" spans="1:7">
      <c r="A209" s="80"/>
      <c r="B209" s="64" t="s">
        <v>387</v>
      </c>
      <c r="C209" s="26">
        <v>13.1</v>
      </c>
      <c r="D209" s="26">
        <v>12.1</v>
      </c>
      <c r="E209" s="26">
        <v>11.1</v>
      </c>
      <c r="F209" s="100" t="s">
        <v>448</v>
      </c>
      <c r="G209" s="108"/>
    </row>
    <row r="210" s="12" customFormat="1" spans="1:7">
      <c r="A210" s="80"/>
      <c r="B210" s="64" t="s">
        <v>388</v>
      </c>
      <c r="C210" s="26">
        <v>13.1</v>
      </c>
      <c r="D210" s="26">
        <v>12.1</v>
      </c>
      <c r="E210" s="26">
        <v>11.1</v>
      </c>
      <c r="F210" s="100" t="s">
        <v>448</v>
      </c>
      <c r="G210" s="108"/>
    </row>
    <row r="211" s="12" customFormat="1" spans="1:7">
      <c r="A211" s="80"/>
      <c r="B211" s="64" t="s">
        <v>389</v>
      </c>
      <c r="C211" s="26">
        <v>13.1</v>
      </c>
      <c r="D211" s="26">
        <v>12.1</v>
      </c>
      <c r="E211" s="26">
        <v>11.1</v>
      </c>
      <c r="F211" s="100" t="s">
        <v>448</v>
      </c>
      <c r="G211" s="108"/>
    </row>
    <row r="212" s="12" customFormat="1" spans="1:7">
      <c r="A212" s="80"/>
      <c r="B212" s="64" t="s">
        <v>390</v>
      </c>
      <c r="C212" s="26">
        <v>13.1</v>
      </c>
      <c r="D212" s="26">
        <v>12.1</v>
      </c>
      <c r="E212" s="26">
        <v>11.1</v>
      </c>
      <c r="F212" s="100" t="s">
        <v>448</v>
      </c>
      <c r="G212" s="108"/>
    </row>
    <row r="213" s="12" customFormat="1" spans="1:7">
      <c r="A213" s="80"/>
      <c r="B213" s="64" t="s">
        <v>391</v>
      </c>
      <c r="C213" s="26">
        <v>13.1</v>
      </c>
      <c r="D213" s="26">
        <v>12.1</v>
      </c>
      <c r="E213" s="26">
        <v>11.1</v>
      </c>
      <c r="F213" s="100" t="s">
        <v>448</v>
      </c>
      <c r="G213" s="108"/>
    </row>
    <row r="214" s="12" customFormat="1" spans="1:7">
      <c r="A214" s="80"/>
      <c r="B214" s="64" t="s">
        <v>392</v>
      </c>
      <c r="C214" s="26">
        <v>13.1</v>
      </c>
      <c r="D214" s="26">
        <v>12.1</v>
      </c>
      <c r="E214" s="26">
        <v>11.1</v>
      </c>
      <c r="F214" s="100" t="s">
        <v>448</v>
      </c>
      <c r="G214" s="108"/>
    </row>
    <row r="215" s="12" customFormat="1" spans="1:7">
      <c r="A215" s="80"/>
      <c r="B215" s="64" t="s">
        <v>393</v>
      </c>
      <c r="C215" s="26">
        <v>13.1</v>
      </c>
      <c r="D215" s="26">
        <v>12.1</v>
      </c>
      <c r="E215" s="26">
        <v>11.1</v>
      </c>
      <c r="F215" s="100" t="s">
        <v>448</v>
      </c>
      <c r="G215" s="108"/>
    </row>
    <row r="216" s="12" customFormat="1" spans="1:7">
      <c r="A216" s="80"/>
      <c r="B216" s="64" t="s">
        <v>394</v>
      </c>
      <c r="C216" s="26">
        <v>13.1</v>
      </c>
      <c r="D216" s="26">
        <v>12.1</v>
      </c>
      <c r="E216" s="26">
        <v>11.1</v>
      </c>
      <c r="F216" s="100" t="s">
        <v>448</v>
      </c>
      <c r="G216" s="108"/>
    </row>
    <row r="217" s="12" customFormat="1" spans="1:7">
      <c r="A217" s="80"/>
      <c r="B217" s="64" t="s">
        <v>395</v>
      </c>
      <c r="C217" s="26">
        <v>13.1</v>
      </c>
      <c r="D217" s="26">
        <v>12.1</v>
      </c>
      <c r="E217" s="26">
        <v>11.1</v>
      </c>
      <c r="F217" s="100" t="s">
        <v>448</v>
      </c>
      <c r="G217" s="108"/>
    </row>
    <row r="218" s="12" customFormat="1" spans="1:7">
      <c r="A218" s="80"/>
      <c r="B218" s="64" t="s">
        <v>396</v>
      </c>
      <c r="C218" s="26">
        <v>13.1</v>
      </c>
      <c r="D218" s="26">
        <v>12.1</v>
      </c>
      <c r="E218" s="26">
        <v>11.1</v>
      </c>
      <c r="F218" s="100" t="s">
        <v>448</v>
      </c>
      <c r="G218" s="108"/>
    </row>
    <row r="219" s="12" customFormat="1" spans="1:7">
      <c r="A219" s="80"/>
      <c r="B219" s="64" t="s">
        <v>397</v>
      </c>
      <c r="C219" s="26">
        <v>13.4</v>
      </c>
      <c r="D219" s="26">
        <v>12.4</v>
      </c>
      <c r="E219" s="26">
        <v>11.4</v>
      </c>
      <c r="F219" s="100" t="s">
        <v>444</v>
      </c>
      <c r="G219" s="108"/>
    </row>
    <row r="220" s="12" customFormat="1" spans="1:7">
      <c r="A220" s="80"/>
      <c r="B220" s="64" t="s">
        <v>398</v>
      </c>
      <c r="C220" s="26">
        <v>13.4</v>
      </c>
      <c r="D220" s="26">
        <v>12.4</v>
      </c>
      <c r="E220" s="26">
        <v>11.4</v>
      </c>
      <c r="F220" s="100" t="s">
        <v>444</v>
      </c>
      <c r="G220" s="108"/>
    </row>
    <row r="221" s="12" customFormat="1" spans="1:7">
      <c r="A221" s="80"/>
      <c r="B221" s="64" t="s">
        <v>400</v>
      </c>
      <c r="C221" s="26">
        <v>13.4</v>
      </c>
      <c r="D221" s="26">
        <v>12.4</v>
      </c>
      <c r="E221" s="26">
        <v>11.4</v>
      </c>
      <c r="F221" s="100" t="s">
        <v>444</v>
      </c>
      <c r="G221" s="108"/>
    </row>
    <row r="222" s="12" customFormat="1" spans="1:7">
      <c r="A222" s="80"/>
      <c r="B222" s="64" t="s">
        <v>401</v>
      </c>
      <c r="C222" s="26">
        <v>13.4</v>
      </c>
      <c r="D222" s="26">
        <v>12.4</v>
      </c>
      <c r="E222" s="26">
        <v>11.4</v>
      </c>
      <c r="F222" s="100" t="s">
        <v>444</v>
      </c>
      <c r="G222" s="108"/>
    </row>
    <row r="223" s="12" customFormat="1" spans="1:7">
      <c r="A223" s="80"/>
      <c r="B223" s="64" t="s">
        <v>402</v>
      </c>
      <c r="C223" s="26">
        <v>13.4</v>
      </c>
      <c r="D223" s="26">
        <v>12.4</v>
      </c>
      <c r="E223" s="26">
        <v>11.4</v>
      </c>
      <c r="F223" s="100" t="s">
        <v>444</v>
      </c>
      <c r="G223" s="108"/>
    </row>
    <row r="224" s="12" customFormat="1" spans="1:7">
      <c r="A224" s="80"/>
      <c r="B224" s="64" t="s">
        <v>403</v>
      </c>
      <c r="C224" s="26">
        <v>14.6</v>
      </c>
      <c r="D224" s="26">
        <v>13.6</v>
      </c>
      <c r="E224" s="26">
        <v>12.6</v>
      </c>
      <c r="F224" s="100" t="s">
        <v>445</v>
      </c>
      <c r="G224" s="108"/>
    </row>
    <row r="225" s="12" customFormat="1" spans="1:7">
      <c r="A225" s="80"/>
      <c r="B225" s="64" t="s">
        <v>404</v>
      </c>
      <c r="C225" s="26">
        <v>14.9</v>
      </c>
      <c r="D225" s="26">
        <v>13.9</v>
      </c>
      <c r="E225" s="26">
        <v>12.9</v>
      </c>
      <c r="F225" s="100" t="s">
        <v>445</v>
      </c>
      <c r="G225" s="108"/>
    </row>
    <row r="226" s="12" customFormat="1" spans="1:7">
      <c r="A226" s="80"/>
      <c r="B226" s="64" t="s">
        <v>406</v>
      </c>
      <c r="C226" s="26">
        <v>14.9</v>
      </c>
      <c r="D226" s="26">
        <v>13.9</v>
      </c>
      <c r="E226" s="26">
        <v>12.9</v>
      </c>
      <c r="F226" s="100" t="s">
        <v>445</v>
      </c>
      <c r="G226" s="108"/>
    </row>
    <row r="227" s="12" customFormat="1" spans="1:7">
      <c r="A227" s="80"/>
      <c r="B227" s="64" t="s">
        <v>409</v>
      </c>
      <c r="C227" s="26">
        <v>14.9</v>
      </c>
      <c r="D227" s="26">
        <v>13.9</v>
      </c>
      <c r="E227" s="26">
        <v>12.9</v>
      </c>
      <c r="F227" s="100" t="s">
        <v>445</v>
      </c>
      <c r="G227" s="108"/>
    </row>
    <row r="228" s="12" customFormat="1" spans="1:7">
      <c r="A228" s="80"/>
      <c r="B228" s="64" t="s">
        <v>410</v>
      </c>
      <c r="C228" s="26">
        <v>14.9</v>
      </c>
      <c r="D228" s="26">
        <v>13.9</v>
      </c>
      <c r="E228" s="26">
        <v>12.9</v>
      </c>
      <c r="F228" s="100" t="s">
        <v>445</v>
      </c>
      <c r="G228" s="108"/>
    </row>
    <row r="229" s="12" customFormat="1" spans="1:7">
      <c r="A229" s="80"/>
      <c r="B229" s="64" t="s">
        <v>411</v>
      </c>
      <c r="C229" s="26">
        <v>14.9</v>
      </c>
      <c r="D229" s="26">
        <v>13.9</v>
      </c>
      <c r="E229" s="26">
        <v>12.9</v>
      </c>
      <c r="F229" s="100" t="s">
        <v>445</v>
      </c>
      <c r="G229" s="108"/>
    </row>
    <row r="230" s="12" customFormat="1" spans="1:7">
      <c r="A230" s="80"/>
      <c r="B230" s="64" t="s">
        <v>412</v>
      </c>
      <c r="C230" s="26">
        <v>14.9</v>
      </c>
      <c r="D230" s="26">
        <v>13.9</v>
      </c>
      <c r="E230" s="26">
        <v>12.9</v>
      </c>
      <c r="F230" s="100" t="s">
        <v>445</v>
      </c>
      <c r="G230" s="108"/>
    </row>
    <row r="231" s="12" customFormat="1" spans="1:7">
      <c r="A231" s="80"/>
      <c r="B231" s="64" t="s">
        <v>413</v>
      </c>
      <c r="C231" s="26">
        <v>14.9</v>
      </c>
      <c r="D231" s="26">
        <v>13.9</v>
      </c>
      <c r="E231" s="26">
        <v>12.9</v>
      </c>
      <c r="F231" s="100" t="s">
        <v>445</v>
      </c>
      <c r="G231" s="108"/>
    </row>
    <row r="232" s="12" customFormat="1" spans="1:7">
      <c r="A232" s="80"/>
      <c r="B232" s="64" t="s">
        <v>407</v>
      </c>
      <c r="C232" s="26">
        <v>14.9</v>
      </c>
      <c r="D232" s="26">
        <v>13.9</v>
      </c>
      <c r="E232" s="26">
        <v>12.9</v>
      </c>
      <c r="F232" s="100" t="s">
        <v>445</v>
      </c>
      <c r="G232" s="108"/>
    </row>
    <row r="233" s="12" customFormat="1" spans="1:7">
      <c r="A233" s="80"/>
      <c r="B233" s="64" t="s">
        <v>408</v>
      </c>
      <c r="C233" s="26">
        <v>14.9</v>
      </c>
      <c r="D233" s="26">
        <v>13.9</v>
      </c>
      <c r="E233" s="26">
        <v>12.9</v>
      </c>
      <c r="F233" s="100" t="s">
        <v>445</v>
      </c>
      <c r="G233" s="108"/>
    </row>
    <row r="234" s="12" customFormat="1" spans="1:7">
      <c r="A234" s="80"/>
      <c r="B234" s="64" t="s">
        <v>414</v>
      </c>
      <c r="C234" s="26">
        <v>14.9</v>
      </c>
      <c r="D234" s="26">
        <v>13.9</v>
      </c>
      <c r="E234" s="26">
        <v>12.9</v>
      </c>
      <c r="F234" s="100" t="s">
        <v>445</v>
      </c>
      <c r="G234" s="108"/>
    </row>
    <row r="235" s="12" customFormat="1" spans="1:7">
      <c r="A235" s="80"/>
      <c r="B235" s="64" t="s">
        <v>415</v>
      </c>
      <c r="C235" s="26">
        <v>14.9</v>
      </c>
      <c r="D235" s="26">
        <v>13.9</v>
      </c>
      <c r="E235" s="26">
        <v>12.9</v>
      </c>
      <c r="F235" s="100" t="s">
        <v>445</v>
      </c>
      <c r="G235" s="108"/>
    </row>
    <row r="236" s="12" customFormat="1" spans="1:7">
      <c r="A236" s="80"/>
      <c r="B236" s="64" t="s">
        <v>416</v>
      </c>
      <c r="C236" s="26">
        <v>15.4</v>
      </c>
      <c r="D236" s="26">
        <v>14.4</v>
      </c>
      <c r="E236" s="26">
        <v>13.4</v>
      </c>
      <c r="F236" s="100" t="s">
        <v>445</v>
      </c>
      <c r="G236" s="108"/>
    </row>
    <row r="237" s="12" customFormat="1" spans="1:7">
      <c r="A237" s="80"/>
      <c r="B237" s="64" t="s">
        <v>417</v>
      </c>
      <c r="C237" s="26">
        <v>15.4</v>
      </c>
      <c r="D237" s="26">
        <v>14.4</v>
      </c>
      <c r="E237" s="26">
        <v>13.4</v>
      </c>
      <c r="F237" s="100" t="s">
        <v>445</v>
      </c>
      <c r="G237" s="108"/>
    </row>
    <row r="238" s="12" customFormat="1" spans="1:7">
      <c r="A238" s="80"/>
      <c r="B238" s="64" t="s">
        <v>418</v>
      </c>
      <c r="C238" s="26">
        <v>15.4</v>
      </c>
      <c r="D238" s="26">
        <v>14.4</v>
      </c>
      <c r="E238" s="26">
        <v>13.4</v>
      </c>
      <c r="F238" s="100" t="s">
        <v>445</v>
      </c>
      <c r="G238" s="108"/>
    </row>
    <row r="239" s="12" customFormat="1" spans="1:7">
      <c r="A239" s="80"/>
      <c r="B239" s="64" t="s">
        <v>419</v>
      </c>
      <c r="C239" s="26">
        <v>15.4</v>
      </c>
      <c r="D239" s="26">
        <v>14.4</v>
      </c>
      <c r="E239" s="26">
        <v>13.4</v>
      </c>
      <c r="F239" s="100" t="s">
        <v>445</v>
      </c>
      <c r="G239" s="108"/>
    </row>
    <row r="240" s="12" customFormat="1" spans="1:7">
      <c r="A240" s="80"/>
      <c r="B240" s="64" t="s">
        <v>420</v>
      </c>
      <c r="C240" s="26">
        <v>16.4</v>
      </c>
      <c r="D240" s="26">
        <v>15.4</v>
      </c>
      <c r="E240" s="26">
        <v>14.4</v>
      </c>
      <c r="F240" s="100" t="s">
        <v>445</v>
      </c>
      <c r="G240" s="108"/>
    </row>
    <row r="241" s="12" customFormat="1" spans="1:201">
      <c r="A241" s="80"/>
      <c r="B241" s="64" t="s">
        <v>422</v>
      </c>
      <c r="C241" s="26">
        <v>16.4</v>
      </c>
      <c r="D241" s="26">
        <v>15.4</v>
      </c>
      <c r="E241" s="26">
        <v>14.4</v>
      </c>
      <c r="F241" s="100" t="s">
        <v>435</v>
      </c>
      <c r="G241" s="108"/>
    </row>
    <row r="242" s="12" customFormat="1" spans="1:201">
      <c r="A242" s="80"/>
      <c r="B242" s="64" t="s">
        <v>424</v>
      </c>
      <c r="C242" s="26">
        <v>16.4</v>
      </c>
      <c r="D242" s="26">
        <v>15.4</v>
      </c>
      <c r="E242" s="26">
        <v>14.4</v>
      </c>
      <c r="F242" s="100" t="s">
        <v>435</v>
      </c>
      <c r="G242" s="108"/>
    </row>
    <row r="243" s="12" customFormat="1" spans="1:201">
      <c r="A243" s="80"/>
      <c r="B243" s="64" t="s">
        <v>425</v>
      </c>
      <c r="C243" s="26">
        <v>16.4</v>
      </c>
      <c r="D243" s="26">
        <v>15.4</v>
      </c>
      <c r="E243" s="26">
        <v>14.4</v>
      </c>
      <c r="F243" s="100" t="s">
        <v>435</v>
      </c>
      <c r="G243" s="108"/>
    </row>
    <row r="244" s="12" customFormat="1" spans="1:201">
      <c r="A244" s="80"/>
      <c r="B244" s="64" t="s">
        <v>426</v>
      </c>
      <c r="C244" s="26">
        <v>16.4</v>
      </c>
      <c r="D244" s="26">
        <v>15.4</v>
      </c>
      <c r="E244" s="26">
        <v>14.4</v>
      </c>
      <c r="F244" s="100" t="s">
        <v>435</v>
      </c>
      <c r="G244" s="108"/>
    </row>
    <row r="245" s="12" customFormat="1" spans="1:201">
      <c r="A245" s="80"/>
      <c r="B245" s="64" t="s">
        <v>427</v>
      </c>
      <c r="C245" s="26">
        <v>16.4</v>
      </c>
      <c r="D245" s="26">
        <v>15.4</v>
      </c>
      <c r="E245" s="26">
        <v>14.4</v>
      </c>
      <c r="F245" s="100" t="s">
        <v>435</v>
      </c>
      <c r="G245" s="108"/>
    </row>
    <row r="246" s="12" customFormat="1" spans="1:201">
      <c r="A246" s="80"/>
      <c r="B246" s="64" t="s">
        <v>421</v>
      </c>
      <c r="C246" s="26">
        <v>16.4</v>
      </c>
      <c r="D246" s="26">
        <v>15.4</v>
      </c>
      <c r="E246" s="26">
        <v>14.4</v>
      </c>
      <c r="F246" s="100" t="s">
        <v>435</v>
      </c>
      <c r="G246" s="108"/>
    </row>
    <row r="247" s="12" customFormat="1" spans="1:201">
      <c r="A247" s="80"/>
      <c r="B247" s="64" t="s">
        <v>428</v>
      </c>
      <c r="C247" s="26">
        <v>16.4</v>
      </c>
      <c r="D247" s="26">
        <v>15.4</v>
      </c>
      <c r="E247" s="26">
        <v>14.4</v>
      </c>
      <c r="F247" s="100" t="s">
        <v>435</v>
      </c>
      <c r="G247" s="108"/>
    </row>
    <row r="248" s="12" customFormat="1" ht="25" spans="1:201">
      <c r="A248" s="27" t="s">
        <v>449</v>
      </c>
      <c r="B248" s="28"/>
      <c r="C248" s="28"/>
      <c r="D248" s="28"/>
      <c r="E248" s="28"/>
      <c r="F248" s="28"/>
      <c r="G248" s="29"/>
    </row>
    <row r="249" s="1" customFormat="1" ht="32" customHeight="1" spans="1:201">
      <c r="A249" s="32" t="s">
        <v>309</v>
      </c>
      <c r="B249" s="32"/>
      <c r="C249" s="32"/>
      <c r="D249" s="32"/>
      <c r="E249" s="32"/>
      <c r="F249" s="32"/>
      <c r="G249" s="32"/>
      <c r="H249" s="11"/>
      <c r="I249" s="11"/>
      <c r="J249" s="11"/>
      <c r="K249" s="11"/>
      <c r="L249" s="11"/>
      <c r="M249" s="11"/>
      <c r="N249" s="11"/>
      <c r="O249" s="11"/>
      <c r="P249" s="11"/>
      <c r="Q249" s="11"/>
      <c r="R249" s="11"/>
      <c r="S249" s="11"/>
      <c r="T249" s="11"/>
      <c r="U249" s="11"/>
      <c r="V249" s="11"/>
      <c r="W249" s="11"/>
      <c r="X249" s="11"/>
      <c r="Y249" s="11"/>
      <c r="Z249" s="11"/>
      <c r="AA249" s="11"/>
      <c r="AB249" s="11"/>
      <c r="AC249" s="11"/>
      <c r="AD249" s="11"/>
      <c r="AE249" s="11"/>
      <c r="AF249" s="11"/>
      <c r="AG249" s="11"/>
      <c r="AH249" s="11"/>
      <c r="AI249" s="11"/>
      <c r="AJ249" s="11"/>
      <c r="AK249" s="11"/>
      <c r="AL249" s="11"/>
      <c r="AM249" s="11"/>
      <c r="AN249" s="11"/>
      <c r="AO249" s="11"/>
      <c r="AP249" s="11"/>
      <c r="AQ249" s="11"/>
      <c r="AR249" s="11"/>
      <c r="AS249" s="11"/>
      <c r="AT249" s="11"/>
      <c r="AU249" s="11"/>
      <c r="AV249" s="11"/>
      <c r="AW249" s="11"/>
      <c r="AX249" s="11"/>
      <c r="AY249" s="11"/>
      <c r="AZ249" s="11"/>
      <c r="BA249" s="11"/>
      <c r="BB249" s="11"/>
      <c r="BC249" s="11"/>
      <c r="BD249" s="11"/>
      <c r="BE249" s="11"/>
      <c r="BF249" s="11"/>
      <c r="BG249" s="11"/>
      <c r="BH249" s="11"/>
      <c r="BI249" s="11"/>
      <c r="BJ249" s="11"/>
      <c r="BK249" s="11"/>
      <c r="BL249" s="11"/>
      <c r="BM249" s="11"/>
      <c r="BN249" s="11"/>
      <c r="BO249" s="11"/>
      <c r="BP249" s="11"/>
      <c r="BQ249" s="11"/>
      <c r="BR249" s="11"/>
      <c r="BS249" s="11"/>
      <c r="BT249" s="11"/>
      <c r="BU249" s="11"/>
      <c r="BV249" s="11"/>
      <c r="BW249" s="11"/>
      <c r="BX249" s="11"/>
      <c r="BY249" s="11"/>
      <c r="BZ249" s="11"/>
      <c r="CA249" s="11"/>
      <c r="CB249" s="11"/>
      <c r="CC249" s="11"/>
      <c r="CD249" s="11"/>
      <c r="CE249" s="11"/>
      <c r="CF249" s="11"/>
      <c r="CG249" s="11"/>
      <c r="CH249" s="11"/>
      <c r="CI249" s="11"/>
      <c r="CJ249" s="11"/>
      <c r="CK249" s="11"/>
      <c r="CL249" s="11"/>
      <c r="CM249" s="11"/>
      <c r="CN249" s="11"/>
      <c r="CO249" s="11"/>
      <c r="CP249" s="11"/>
      <c r="CQ249" s="11"/>
      <c r="CR249" s="11"/>
      <c r="CS249" s="11"/>
      <c r="CT249" s="11"/>
      <c r="CU249" s="11"/>
      <c r="CV249" s="11"/>
      <c r="CW249" s="11"/>
      <c r="CX249" s="11"/>
      <c r="CY249" s="11"/>
      <c r="CZ249" s="11"/>
      <c r="DA249" s="11"/>
      <c r="DB249" s="11"/>
      <c r="DC249" s="11"/>
      <c r="DD249" s="11"/>
      <c r="DE249" s="11"/>
      <c r="DF249" s="11"/>
      <c r="DG249" s="11"/>
      <c r="DH249" s="11"/>
      <c r="DI249" s="11"/>
      <c r="DJ249" s="11"/>
      <c r="DK249" s="11"/>
      <c r="DL249" s="11"/>
      <c r="DM249" s="11"/>
      <c r="DN249" s="11"/>
      <c r="DO249" s="11"/>
      <c r="DP249" s="11"/>
      <c r="DQ249" s="11"/>
      <c r="DR249" s="11"/>
      <c r="DS249" s="11"/>
      <c r="DT249" s="11"/>
      <c r="DU249" s="11"/>
      <c r="DV249" s="11"/>
      <c r="DW249" s="11"/>
      <c r="DX249" s="11"/>
      <c r="DY249" s="11"/>
      <c r="DZ249" s="11"/>
      <c r="EA249" s="11"/>
      <c r="EB249" s="11"/>
      <c r="EC249" s="11"/>
      <c r="ED249" s="11"/>
      <c r="EE249" s="11"/>
      <c r="EF249" s="11"/>
      <c r="EG249" s="11"/>
      <c r="EH249" s="11"/>
      <c r="EI249" s="11"/>
      <c r="EJ249" s="11"/>
      <c r="EK249" s="11"/>
      <c r="EL249" s="11"/>
      <c r="EM249" s="11"/>
      <c r="EN249" s="11"/>
      <c r="EO249" s="11"/>
      <c r="EP249" s="11"/>
      <c r="EQ249" s="11"/>
      <c r="ER249" s="11"/>
      <c r="ES249" s="11"/>
      <c r="ET249" s="11"/>
      <c r="EU249" s="11"/>
      <c r="EV249" s="11"/>
      <c r="EW249" s="11"/>
      <c r="EX249" s="11"/>
      <c r="EY249" s="11"/>
      <c r="EZ249" s="11"/>
      <c r="FA249" s="11"/>
      <c r="FB249" s="11"/>
      <c r="FC249" s="11"/>
      <c r="FD249" s="11"/>
      <c r="FE249" s="11"/>
      <c r="FF249" s="11"/>
      <c r="FG249" s="11"/>
      <c r="FH249" s="11"/>
      <c r="FI249" s="11"/>
      <c r="FJ249" s="11"/>
      <c r="FK249" s="11"/>
      <c r="FL249" s="11"/>
      <c r="FM249" s="11"/>
      <c r="FN249" s="11"/>
      <c r="FO249" s="11"/>
      <c r="FP249" s="11"/>
      <c r="FQ249" s="11"/>
      <c r="FR249" s="11"/>
      <c r="FS249" s="11"/>
      <c r="FT249" s="11"/>
      <c r="FU249" s="11"/>
      <c r="FV249" s="11"/>
      <c r="FW249" s="11"/>
      <c r="FX249" s="11"/>
      <c r="FY249" s="11"/>
      <c r="FZ249" s="11"/>
      <c r="GA249" s="11"/>
      <c r="GB249" s="11"/>
      <c r="GC249" s="11"/>
      <c r="GD249" s="11"/>
      <c r="GE249" s="11"/>
      <c r="GF249" s="11"/>
      <c r="GG249" s="11"/>
      <c r="GH249" s="11"/>
      <c r="GI249" s="11"/>
      <c r="GJ249" s="11"/>
      <c r="GK249" s="11"/>
      <c r="GL249" s="11"/>
      <c r="GM249" s="11"/>
      <c r="GN249" s="11"/>
      <c r="GO249" s="11"/>
      <c r="GP249" s="11"/>
      <c r="GQ249" s="11"/>
      <c r="GR249" s="11"/>
      <c r="GS249" s="11"/>
    </row>
    <row r="250" s="1" customFormat="1" ht="36" customHeight="1" spans="1:201">
      <c r="A250" s="91" t="s">
        <v>310</v>
      </c>
      <c r="B250" s="91"/>
      <c r="C250" s="91"/>
      <c r="D250" s="91"/>
      <c r="E250" s="91"/>
      <c r="F250" s="91"/>
      <c r="G250" s="91"/>
      <c r="H250" s="11"/>
      <c r="I250" s="11"/>
      <c r="J250" s="11"/>
      <c r="K250" s="11"/>
      <c r="L250" s="11"/>
      <c r="M250" s="11"/>
      <c r="N250" s="11"/>
      <c r="O250" s="11"/>
      <c r="P250" s="11"/>
      <c r="Q250" s="11"/>
      <c r="R250" s="11"/>
      <c r="S250" s="11"/>
      <c r="T250" s="11"/>
      <c r="U250" s="11"/>
      <c r="V250" s="11"/>
      <c r="W250" s="11"/>
      <c r="X250" s="11"/>
      <c r="Y250" s="11"/>
      <c r="Z250" s="11"/>
      <c r="AA250" s="11"/>
      <c r="AB250" s="11"/>
      <c r="AC250" s="11"/>
      <c r="AD250" s="11"/>
      <c r="AE250" s="11"/>
      <c r="AF250" s="11"/>
      <c r="AG250" s="11"/>
      <c r="AH250" s="11"/>
      <c r="AI250" s="11"/>
      <c r="AJ250" s="11"/>
      <c r="AK250" s="11"/>
      <c r="AL250" s="11"/>
      <c r="AM250" s="11"/>
      <c r="AN250" s="11"/>
      <c r="AO250" s="11"/>
      <c r="AP250" s="11"/>
      <c r="AQ250" s="11"/>
      <c r="AR250" s="11"/>
      <c r="AS250" s="11"/>
      <c r="AT250" s="11"/>
      <c r="AU250" s="11"/>
      <c r="AV250" s="11"/>
      <c r="AW250" s="11"/>
      <c r="AX250" s="11"/>
      <c r="AY250" s="11"/>
      <c r="AZ250" s="11"/>
      <c r="BA250" s="11"/>
      <c r="BB250" s="11"/>
      <c r="BC250" s="11"/>
      <c r="BD250" s="11"/>
      <c r="BE250" s="11"/>
      <c r="BF250" s="11"/>
      <c r="BG250" s="11"/>
      <c r="BH250" s="11"/>
      <c r="BI250" s="11"/>
      <c r="BJ250" s="11"/>
      <c r="BK250" s="11"/>
      <c r="BL250" s="11"/>
      <c r="BM250" s="11"/>
      <c r="BN250" s="11"/>
      <c r="BO250" s="11"/>
      <c r="BP250" s="11"/>
      <c r="BQ250" s="11"/>
      <c r="BR250" s="11"/>
      <c r="BS250" s="11"/>
      <c r="BT250" s="11"/>
      <c r="BU250" s="11"/>
      <c r="BV250" s="11"/>
      <c r="BW250" s="11"/>
      <c r="BX250" s="11"/>
      <c r="BY250" s="11"/>
      <c r="BZ250" s="11"/>
      <c r="CA250" s="11"/>
      <c r="CB250" s="11"/>
      <c r="CC250" s="11"/>
      <c r="CD250" s="11"/>
      <c r="CE250" s="11"/>
      <c r="CF250" s="11"/>
      <c r="CG250" s="11"/>
      <c r="CH250" s="11"/>
      <c r="CI250" s="11"/>
      <c r="CJ250" s="11"/>
      <c r="CK250" s="11"/>
      <c r="CL250" s="11"/>
      <c r="CM250" s="11"/>
      <c r="CN250" s="11"/>
      <c r="CO250" s="11"/>
      <c r="CP250" s="11"/>
      <c r="CQ250" s="11"/>
      <c r="CR250" s="11"/>
      <c r="CS250" s="11"/>
      <c r="CT250" s="11"/>
      <c r="CU250" s="11"/>
      <c r="CV250" s="11"/>
      <c r="CW250" s="11"/>
      <c r="CX250" s="11"/>
      <c r="CY250" s="11"/>
      <c r="CZ250" s="11"/>
      <c r="DA250" s="11"/>
      <c r="DB250" s="11"/>
      <c r="DC250" s="11"/>
      <c r="DD250" s="11"/>
      <c r="DE250" s="11"/>
      <c r="DF250" s="11"/>
      <c r="DG250" s="11"/>
      <c r="DH250" s="11"/>
      <c r="DI250" s="11"/>
      <c r="DJ250" s="11"/>
      <c r="DK250" s="11"/>
      <c r="DL250" s="11"/>
      <c r="DM250" s="11"/>
      <c r="DN250" s="11"/>
      <c r="DO250" s="11"/>
      <c r="DP250" s="11"/>
      <c r="DQ250" s="11"/>
      <c r="DR250" s="11"/>
      <c r="DS250" s="11"/>
      <c r="DT250" s="11"/>
      <c r="DU250" s="11"/>
      <c r="DV250" s="11"/>
      <c r="DW250" s="11"/>
      <c r="DX250" s="11"/>
      <c r="DY250" s="11"/>
      <c r="DZ250" s="11"/>
      <c r="EA250" s="11"/>
      <c r="EB250" s="11"/>
      <c r="EC250" s="11"/>
      <c r="ED250" s="11"/>
      <c r="EE250" s="11"/>
      <c r="EF250" s="11"/>
      <c r="EG250" s="11"/>
      <c r="EH250" s="11"/>
      <c r="EI250" s="11"/>
      <c r="EJ250" s="11"/>
      <c r="EK250" s="11"/>
      <c r="EL250" s="11"/>
      <c r="EM250" s="11"/>
      <c r="EN250" s="11"/>
      <c r="EO250" s="11"/>
      <c r="EP250" s="11"/>
      <c r="EQ250" s="11"/>
      <c r="ER250" s="11"/>
      <c r="ES250" s="11"/>
      <c r="ET250" s="11"/>
      <c r="EU250" s="11"/>
      <c r="EV250" s="11"/>
      <c r="EW250" s="11"/>
      <c r="EX250" s="11"/>
      <c r="EY250" s="11"/>
      <c r="EZ250" s="11"/>
      <c r="FA250" s="11"/>
      <c r="FB250" s="11"/>
      <c r="FC250" s="11"/>
      <c r="FD250" s="11"/>
      <c r="FE250" s="11"/>
      <c r="FF250" s="11"/>
      <c r="FG250" s="11"/>
      <c r="FH250" s="11"/>
      <c r="FI250" s="11"/>
      <c r="FJ250" s="11"/>
      <c r="FK250" s="11"/>
      <c r="FL250" s="11"/>
      <c r="FM250" s="11"/>
      <c r="FN250" s="11"/>
      <c r="FO250" s="11"/>
      <c r="FP250" s="11"/>
      <c r="FQ250" s="11"/>
      <c r="FR250" s="11"/>
      <c r="FS250" s="11"/>
      <c r="FT250" s="11"/>
      <c r="FU250" s="11"/>
      <c r="FV250" s="11"/>
      <c r="FW250" s="11"/>
      <c r="FX250" s="11"/>
      <c r="FY250" s="11"/>
      <c r="FZ250" s="11"/>
      <c r="GA250" s="11"/>
      <c r="GB250" s="11"/>
      <c r="GC250" s="11"/>
      <c r="GD250" s="11"/>
      <c r="GE250" s="11"/>
      <c r="GF250" s="11"/>
      <c r="GG250" s="11"/>
      <c r="GH250" s="11"/>
      <c r="GI250" s="11"/>
      <c r="GJ250" s="11"/>
      <c r="GK250" s="11"/>
      <c r="GL250" s="11"/>
      <c r="GM250" s="11"/>
      <c r="GN250" s="11"/>
      <c r="GO250" s="11"/>
      <c r="GP250" s="11"/>
      <c r="GQ250" s="11"/>
    </row>
    <row r="251" s="1" customFormat="1" spans="1:201">
      <c r="A251" s="92" t="s">
        <v>311</v>
      </c>
      <c r="B251" s="92"/>
      <c r="C251" s="92"/>
      <c r="D251" s="92"/>
      <c r="E251" s="92"/>
      <c r="F251" s="92"/>
      <c r="G251" s="92"/>
      <c r="H251" s="11"/>
      <c r="I251" s="11"/>
      <c r="J251" s="11"/>
      <c r="K251" s="11"/>
      <c r="L251" s="11"/>
      <c r="M251" s="11"/>
      <c r="N251" s="11"/>
      <c r="O251" s="11"/>
      <c r="P251" s="11"/>
      <c r="Q251" s="11"/>
      <c r="R251" s="11"/>
      <c r="S251" s="11"/>
      <c r="T251" s="11"/>
      <c r="U251" s="11"/>
      <c r="V251" s="11"/>
      <c r="W251" s="11"/>
      <c r="X251" s="11"/>
      <c r="Y251" s="11"/>
      <c r="Z251" s="11"/>
      <c r="AA251" s="11"/>
      <c r="AB251" s="11"/>
      <c r="AC251" s="11"/>
      <c r="AD251" s="11"/>
      <c r="AE251" s="11"/>
      <c r="AF251" s="11"/>
      <c r="AG251" s="11"/>
      <c r="AH251" s="11"/>
      <c r="AI251" s="11"/>
      <c r="AJ251" s="11"/>
      <c r="AK251" s="11"/>
      <c r="AL251" s="11"/>
      <c r="AM251" s="11"/>
      <c r="AN251" s="11"/>
      <c r="AO251" s="11"/>
      <c r="AP251" s="11"/>
      <c r="AQ251" s="11"/>
      <c r="AR251" s="11"/>
      <c r="AS251" s="11"/>
      <c r="AT251" s="11"/>
      <c r="AU251" s="11"/>
      <c r="AV251" s="11"/>
      <c r="AW251" s="11"/>
      <c r="AX251" s="11"/>
      <c r="AY251" s="11"/>
      <c r="AZ251" s="11"/>
      <c r="BA251" s="11"/>
      <c r="BB251" s="11"/>
      <c r="BC251" s="11"/>
      <c r="BD251" s="11"/>
      <c r="BE251" s="11"/>
      <c r="BF251" s="11"/>
      <c r="BG251" s="11"/>
      <c r="BH251" s="11"/>
      <c r="BI251" s="11"/>
      <c r="BJ251" s="11"/>
      <c r="BK251" s="11"/>
      <c r="BL251" s="11"/>
      <c r="BM251" s="11"/>
      <c r="BN251" s="11"/>
      <c r="BO251" s="11"/>
      <c r="BP251" s="11"/>
      <c r="BQ251" s="11"/>
      <c r="BR251" s="11"/>
      <c r="BS251" s="11"/>
      <c r="BT251" s="11"/>
      <c r="BU251" s="11"/>
      <c r="BV251" s="11"/>
      <c r="BW251" s="11"/>
      <c r="BX251" s="11"/>
      <c r="BY251" s="11"/>
      <c r="BZ251" s="11"/>
      <c r="CA251" s="11"/>
      <c r="CB251" s="11"/>
      <c r="CC251" s="11"/>
      <c r="CD251" s="11"/>
      <c r="CE251" s="11"/>
      <c r="CF251" s="11"/>
      <c r="CG251" s="11"/>
      <c r="CH251" s="11"/>
      <c r="CI251" s="11"/>
      <c r="CJ251" s="11"/>
      <c r="CK251" s="11"/>
      <c r="CL251" s="11"/>
      <c r="CM251" s="11"/>
      <c r="CN251" s="11"/>
      <c r="CO251" s="11"/>
      <c r="CP251" s="11"/>
      <c r="CQ251" s="11"/>
      <c r="CR251" s="11"/>
      <c r="CS251" s="11"/>
      <c r="CT251" s="11"/>
      <c r="CU251" s="11"/>
      <c r="CV251" s="11"/>
      <c r="CW251" s="11"/>
      <c r="CX251" s="11"/>
      <c r="CY251" s="11"/>
      <c r="CZ251" s="11"/>
      <c r="DA251" s="11"/>
      <c r="DB251" s="11"/>
      <c r="DC251" s="11"/>
      <c r="DD251" s="11"/>
      <c r="DE251" s="11"/>
      <c r="DF251" s="11"/>
      <c r="DG251" s="11"/>
      <c r="DH251" s="11"/>
      <c r="DI251" s="11"/>
      <c r="DJ251" s="11"/>
      <c r="DK251" s="11"/>
      <c r="DL251" s="11"/>
      <c r="DM251" s="11"/>
      <c r="DN251" s="11"/>
      <c r="DO251" s="11"/>
      <c r="DP251" s="11"/>
      <c r="DQ251" s="11"/>
      <c r="DR251" s="11"/>
      <c r="DS251" s="11"/>
      <c r="DT251" s="11"/>
      <c r="DU251" s="11"/>
      <c r="DV251" s="11"/>
      <c r="DW251" s="11"/>
      <c r="DX251" s="11"/>
      <c r="DY251" s="11"/>
      <c r="DZ251" s="11"/>
      <c r="EA251" s="11"/>
      <c r="EB251" s="11"/>
      <c r="EC251" s="11"/>
      <c r="ED251" s="11"/>
      <c r="EE251" s="11"/>
      <c r="EF251" s="11"/>
      <c r="EG251" s="11"/>
      <c r="EH251" s="11"/>
      <c r="EI251" s="11"/>
      <c r="EJ251" s="11"/>
      <c r="EK251" s="11"/>
      <c r="EL251" s="11"/>
      <c r="EM251" s="11"/>
      <c r="EN251" s="11"/>
      <c r="EO251" s="11"/>
      <c r="EP251" s="11"/>
      <c r="EQ251" s="11"/>
      <c r="ER251" s="11"/>
      <c r="ES251" s="11"/>
      <c r="ET251" s="11"/>
      <c r="EU251" s="11"/>
      <c r="EV251" s="11"/>
      <c r="EW251" s="11"/>
      <c r="EX251" s="11"/>
      <c r="EY251" s="11"/>
      <c r="EZ251" s="11"/>
      <c r="FA251" s="11"/>
      <c r="FB251" s="11"/>
      <c r="FC251" s="11"/>
      <c r="FD251" s="11"/>
      <c r="FE251" s="11"/>
      <c r="FF251" s="11"/>
      <c r="FG251" s="11"/>
      <c r="FH251" s="11"/>
      <c r="FI251" s="11"/>
      <c r="FJ251" s="11"/>
      <c r="FK251" s="11"/>
      <c r="FL251" s="11"/>
      <c r="FM251" s="11"/>
      <c r="FN251" s="11"/>
      <c r="FO251" s="11"/>
      <c r="FP251" s="11"/>
      <c r="FQ251" s="11"/>
      <c r="FR251" s="11"/>
      <c r="FS251" s="11"/>
      <c r="FT251" s="11"/>
      <c r="FU251" s="11"/>
      <c r="FV251" s="11"/>
      <c r="FW251" s="11"/>
      <c r="FX251" s="11"/>
      <c r="FY251" s="11"/>
      <c r="FZ251" s="11"/>
      <c r="GA251" s="11"/>
      <c r="GB251" s="11"/>
      <c r="GC251" s="11"/>
      <c r="GD251" s="11"/>
      <c r="GE251" s="11"/>
      <c r="GF251" s="11"/>
      <c r="GG251" s="11"/>
      <c r="GH251" s="11"/>
      <c r="GI251" s="11"/>
      <c r="GJ251" s="11"/>
      <c r="GK251" s="11"/>
      <c r="GL251" s="11"/>
      <c r="GM251" s="11"/>
      <c r="GN251" s="11"/>
      <c r="GO251" s="11"/>
      <c r="GP251" s="11"/>
      <c r="GQ251" s="11"/>
      <c r="GR251" s="11"/>
      <c r="GS251" s="11"/>
    </row>
    <row r="252" s="1" customFormat="1" ht="34" customHeight="1" spans="1:201">
      <c r="A252" s="49" t="s">
        <v>312</v>
      </c>
      <c r="B252" s="49"/>
      <c r="C252" s="49"/>
      <c r="D252" s="49"/>
      <c r="E252" s="49"/>
      <c r="F252" s="49"/>
      <c r="G252" s="49"/>
      <c r="H252" s="11"/>
      <c r="I252" s="11"/>
      <c r="J252" s="11"/>
      <c r="K252" s="11"/>
      <c r="L252" s="11"/>
      <c r="M252" s="11"/>
      <c r="N252" s="11"/>
      <c r="O252" s="11"/>
      <c r="P252" s="11"/>
      <c r="Q252" s="11"/>
      <c r="R252" s="11"/>
      <c r="S252" s="11"/>
      <c r="T252" s="11"/>
      <c r="U252" s="11"/>
      <c r="V252" s="11"/>
      <c r="W252" s="11"/>
      <c r="X252" s="11"/>
      <c r="Y252" s="11"/>
      <c r="Z252" s="11"/>
      <c r="AA252" s="11"/>
      <c r="AB252" s="11"/>
      <c r="AC252" s="11"/>
      <c r="AD252" s="11"/>
      <c r="AE252" s="11"/>
      <c r="AF252" s="11"/>
      <c r="AG252" s="11"/>
      <c r="AH252" s="11"/>
      <c r="AI252" s="11"/>
      <c r="AJ252" s="11"/>
      <c r="AK252" s="11"/>
      <c r="AL252" s="11"/>
      <c r="AM252" s="11"/>
      <c r="AN252" s="11"/>
      <c r="AO252" s="11"/>
      <c r="AP252" s="11"/>
      <c r="AQ252" s="11"/>
      <c r="AR252" s="11"/>
      <c r="AS252" s="11"/>
      <c r="AT252" s="11"/>
      <c r="AU252" s="11"/>
      <c r="AV252" s="11"/>
      <c r="AW252" s="11"/>
      <c r="AX252" s="11"/>
      <c r="AY252" s="11"/>
      <c r="AZ252" s="11"/>
      <c r="BA252" s="11"/>
      <c r="BB252" s="11"/>
      <c r="BC252" s="11"/>
      <c r="BD252" s="11"/>
      <c r="BE252" s="11"/>
      <c r="BF252" s="11"/>
      <c r="BG252" s="11"/>
      <c r="BH252" s="11"/>
      <c r="BI252" s="11"/>
      <c r="BJ252" s="11"/>
      <c r="BK252" s="11"/>
      <c r="BL252" s="11"/>
      <c r="BM252" s="11"/>
      <c r="BN252" s="11"/>
      <c r="BO252" s="11"/>
      <c r="BP252" s="11"/>
      <c r="BQ252" s="11"/>
      <c r="BR252" s="11"/>
      <c r="BS252" s="11"/>
      <c r="BT252" s="11"/>
      <c r="BU252" s="11"/>
      <c r="BV252" s="11"/>
      <c r="BW252" s="11"/>
      <c r="BX252" s="11"/>
      <c r="BY252" s="11"/>
      <c r="BZ252" s="11"/>
      <c r="CA252" s="11"/>
      <c r="CB252" s="11"/>
      <c r="CC252" s="11"/>
      <c r="CD252" s="11"/>
      <c r="CE252" s="11"/>
      <c r="CF252" s="11"/>
      <c r="CG252" s="11"/>
      <c r="CH252" s="11"/>
      <c r="CI252" s="11"/>
      <c r="CJ252" s="11"/>
      <c r="CK252" s="11"/>
      <c r="CL252" s="11"/>
      <c r="CM252" s="11"/>
      <c r="CN252" s="11"/>
      <c r="CO252" s="11"/>
      <c r="CP252" s="11"/>
      <c r="CQ252" s="11"/>
      <c r="CR252" s="11"/>
      <c r="CS252" s="11"/>
      <c r="CT252" s="11"/>
      <c r="CU252" s="11"/>
      <c r="CV252" s="11"/>
      <c r="CW252" s="11"/>
      <c r="CX252" s="11"/>
      <c r="CY252" s="11"/>
      <c r="CZ252" s="11"/>
      <c r="DA252" s="11"/>
      <c r="DB252" s="11"/>
      <c r="DC252" s="11"/>
      <c r="DD252" s="11"/>
      <c r="DE252" s="11"/>
      <c r="DF252" s="11"/>
      <c r="DG252" s="11"/>
      <c r="DH252" s="11"/>
      <c r="DI252" s="11"/>
      <c r="DJ252" s="11"/>
      <c r="DK252" s="11"/>
      <c r="DL252" s="11"/>
      <c r="DM252" s="11"/>
      <c r="DN252" s="11"/>
      <c r="DO252" s="11"/>
      <c r="DP252" s="11"/>
      <c r="DQ252" s="11"/>
      <c r="DR252" s="11"/>
      <c r="DS252" s="11"/>
      <c r="DT252" s="11"/>
      <c r="DU252" s="11"/>
      <c r="DV252" s="11"/>
      <c r="DW252" s="11"/>
      <c r="DX252" s="11"/>
      <c r="DY252" s="11"/>
      <c r="DZ252" s="11"/>
      <c r="EA252" s="11"/>
      <c r="EB252" s="11"/>
      <c r="EC252" s="11"/>
      <c r="ED252" s="11"/>
      <c r="EE252" s="11"/>
      <c r="EF252" s="11"/>
      <c r="EG252" s="11"/>
      <c r="EH252" s="11"/>
      <c r="EI252" s="11"/>
      <c r="EJ252" s="11"/>
      <c r="EK252" s="11"/>
      <c r="EL252" s="11"/>
      <c r="EM252" s="11"/>
      <c r="EN252" s="11"/>
      <c r="EO252" s="11"/>
      <c r="EP252" s="11"/>
      <c r="EQ252" s="11"/>
      <c r="ER252" s="11"/>
      <c r="ES252" s="11"/>
      <c r="ET252" s="11"/>
      <c r="EU252" s="11"/>
      <c r="EV252" s="11"/>
      <c r="EW252" s="11"/>
      <c r="EX252" s="11"/>
      <c r="EY252" s="11"/>
      <c r="EZ252" s="11"/>
      <c r="FA252" s="11"/>
      <c r="FB252" s="11"/>
      <c r="FC252" s="11"/>
      <c r="FD252" s="11"/>
      <c r="FE252" s="11"/>
      <c r="FF252" s="11"/>
      <c r="FG252" s="11"/>
      <c r="FH252" s="11"/>
      <c r="FI252" s="11"/>
      <c r="FJ252" s="11"/>
      <c r="FK252" s="11"/>
      <c r="FL252" s="11"/>
      <c r="FM252" s="11"/>
      <c r="FN252" s="11"/>
      <c r="FO252" s="11"/>
      <c r="FP252" s="11"/>
      <c r="FQ252" s="11"/>
      <c r="FR252" s="11"/>
      <c r="FS252" s="11"/>
      <c r="FT252" s="11"/>
      <c r="FU252" s="11"/>
      <c r="FV252" s="11"/>
      <c r="FW252" s="11"/>
      <c r="FX252" s="11"/>
      <c r="FY252" s="11"/>
      <c r="FZ252" s="11"/>
      <c r="GA252" s="11"/>
      <c r="GB252" s="11"/>
      <c r="GC252" s="11"/>
      <c r="GD252" s="11"/>
      <c r="GE252" s="11"/>
      <c r="GF252" s="11"/>
      <c r="GG252" s="11"/>
      <c r="GH252" s="11"/>
      <c r="GI252" s="11"/>
      <c r="GJ252" s="11"/>
      <c r="GK252" s="11"/>
      <c r="GL252" s="11"/>
      <c r="GM252" s="11"/>
      <c r="GN252" s="11"/>
      <c r="GO252" s="11"/>
      <c r="GP252" s="11"/>
      <c r="GQ252" s="11"/>
      <c r="GR252" s="11"/>
      <c r="GS252" s="11"/>
    </row>
    <row r="253" s="1" customFormat="1" spans="1:201">
      <c r="A253" s="49" t="s">
        <v>313</v>
      </c>
      <c r="B253" s="49"/>
      <c r="C253" s="49"/>
      <c r="D253" s="49"/>
      <c r="E253" s="49"/>
      <c r="F253" s="49"/>
      <c r="G253" s="49"/>
      <c r="H253" s="11"/>
      <c r="I253" s="11"/>
      <c r="J253" s="11"/>
      <c r="K253" s="11"/>
      <c r="L253" s="11"/>
      <c r="M253" s="11"/>
      <c r="N253" s="11"/>
      <c r="O253" s="11"/>
      <c r="P253" s="11"/>
      <c r="Q253" s="11"/>
      <c r="R253" s="11"/>
      <c r="S253" s="11"/>
      <c r="T253" s="11"/>
      <c r="U253" s="11"/>
      <c r="V253" s="11"/>
      <c r="W253" s="11"/>
      <c r="X253" s="11"/>
      <c r="Y253" s="11"/>
      <c r="Z253" s="11"/>
      <c r="AA253" s="11"/>
      <c r="AB253" s="11"/>
      <c r="AC253" s="11"/>
      <c r="AD253" s="11"/>
      <c r="AE253" s="11"/>
      <c r="AF253" s="11"/>
      <c r="AG253" s="11"/>
      <c r="AH253" s="11"/>
      <c r="AI253" s="11"/>
      <c r="AJ253" s="11"/>
      <c r="AK253" s="11"/>
      <c r="AL253" s="11"/>
      <c r="AM253" s="11"/>
      <c r="AN253" s="11"/>
      <c r="AO253" s="11"/>
      <c r="AP253" s="11"/>
      <c r="AQ253" s="11"/>
      <c r="AR253" s="11"/>
      <c r="AS253" s="11"/>
      <c r="AT253" s="11"/>
      <c r="AU253" s="11"/>
      <c r="AV253" s="11"/>
      <c r="AW253" s="11"/>
      <c r="AX253" s="11"/>
      <c r="AY253" s="11"/>
      <c r="AZ253" s="11"/>
      <c r="BA253" s="11"/>
      <c r="BB253" s="11"/>
      <c r="BC253" s="11"/>
      <c r="BD253" s="11"/>
      <c r="BE253" s="11"/>
      <c r="BF253" s="11"/>
      <c r="BG253" s="11"/>
      <c r="BH253" s="11"/>
      <c r="BI253" s="11"/>
      <c r="BJ253" s="11"/>
      <c r="BK253" s="11"/>
      <c r="BL253" s="11"/>
      <c r="BM253" s="11"/>
      <c r="BN253" s="11"/>
      <c r="BO253" s="11"/>
      <c r="BP253" s="11"/>
      <c r="BQ253" s="11"/>
      <c r="BR253" s="11"/>
      <c r="BS253" s="11"/>
      <c r="BT253" s="11"/>
      <c r="BU253" s="11"/>
      <c r="BV253" s="11"/>
      <c r="BW253" s="11"/>
      <c r="BX253" s="11"/>
      <c r="BY253" s="11"/>
      <c r="BZ253" s="11"/>
      <c r="CA253" s="11"/>
      <c r="CB253" s="11"/>
      <c r="CC253" s="11"/>
      <c r="CD253" s="11"/>
      <c r="CE253" s="11"/>
      <c r="CF253" s="11"/>
      <c r="CG253" s="11"/>
      <c r="CH253" s="11"/>
      <c r="CI253" s="11"/>
      <c r="CJ253" s="11"/>
      <c r="CK253" s="11"/>
      <c r="CL253" s="11"/>
      <c r="CM253" s="11"/>
      <c r="CN253" s="11"/>
      <c r="CO253" s="11"/>
      <c r="CP253" s="11"/>
      <c r="CQ253" s="11"/>
      <c r="CR253" s="11"/>
      <c r="CS253" s="11"/>
      <c r="CT253" s="11"/>
      <c r="CU253" s="11"/>
      <c r="CV253" s="11"/>
      <c r="CW253" s="11"/>
      <c r="CX253" s="11"/>
      <c r="CY253" s="11"/>
      <c r="CZ253" s="11"/>
      <c r="DA253" s="11"/>
      <c r="DB253" s="11"/>
      <c r="DC253" s="11"/>
      <c r="DD253" s="11"/>
      <c r="DE253" s="11"/>
      <c r="DF253" s="11"/>
      <c r="DG253" s="11"/>
      <c r="DH253" s="11"/>
      <c r="DI253" s="11"/>
      <c r="DJ253" s="11"/>
      <c r="DK253" s="11"/>
      <c r="DL253" s="11"/>
      <c r="DM253" s="11"/>
      <c r="DN253" s="11"/>
      <c r="DO253" s="11"/>
      <c r="DP253" s="11"/>
      <c r="DQ253" s="11"/>
      <c r="DR253" s="11"/>
      <c r="DS253" s="11"/>
      <c r="DT253" s="11"/>
      <c r="DU253" s="11"/>
      <c r="DV253" s="11"/>
      <c r="DW253" s="11"/>
      <c r="DX253" s="11"/>
      <c r="DY253" s="11"/>
      <c r="DZ253" s="11"/>
      <c r="EA253" s="11"/>
      <c r="EB253" s="11"/>
      <c r="EC253" s="11"/>
      <c r="ED253" s="11"/>
      <c r="EE253" s="11"/>
      <c r="EF253" s="11"/>
      <c r="EG253" s="11"/>
      <c r="EH253" s="11"/>
      <c r="EI253" s="11"/>
      <c r="EJ253" s="11"/>
      <c r="EK253" s="11"/>
      <c r="EL253" s="11"/>
      <c r="EM253" s="11"/>
      <c r="EN253" s="11"/>
      <c r="EO253" s="11"/>
      <c r="EP253" s="11"/>
      <c r="EQ253" s="11"/>
      <c r="ER253" s="11"/>
      <c r="ES253" s="11"/>
      <c r="ET253" s="11"/>
      <c r="EU253" s="11"/>
      <c r="EV253" s="11"/>
      <c r="EW253" s="11"/>
      <c r="EX253" s="11"/>
      <c r="EY253" s="11"/>
      <c r="EZ253" s="11"/>
      <c r="FA253" s="11"/>
      <c r="FB253" s="11"/>
      <c r="FC253" s="11"/>
      <c r="FD253" s="11"/>
      <c r="FE253" s="11"/>
      <c r="FF253" s="11"/>
      <c r="FG253" s="11"/>
      <c r="FH253" s="11"/>
      <c r="FI253" s="11"/>
      <c r="FJ253" s="11"/>
      <c r="FK253" s="11"/>
      <c r="FL253" s="11"/>
      <c r="FM253" s="11"/>
      <c r="FN253" s="11"/>
      <c r="FO253" s="11"/>
      <c r="FP253" s="11"/>
      <c r="FQ253" s="11"/>
      <c r="FR253" s="11"/>
      <c r="FS253" s="11"/>
      <c r="FT253" s="11"/>
      <c r="FU253" s="11"/>
      <c r="FV253" s="11"/>
      <c r="FW253" s="11"/>
      <c r="FX253" s="11"/>
      <c r="FY253" s="11"/>
      <c r="FZ253" s="11"/>
      <c r="GA253" s="11"/>
      <c r="GB253" s="11"/>
      <c r="GC253" s="11"/>
      <c r="GD253" s="11"/>
      <c r="GE253" s="11"/>
      <c r="GF253" s="11"/>
      <c r="GG253" s="11"/>
      <c r="GH253" s="11"/>
      <c r="GI253" s="11"/>
      <c r="GJ253" s="11"/>
      <c r="GK253" s="11"/>
      <c r="GL253" s="11"/>
      <c r="GM253" s="11"/>
      <c r="GN253" s="11"/>
      <c r="GO253" s="11"/>
      <c r="GP253" s="11"/>
      <c r="GQ253" s="11"/>
      <c r="GR253" s="11"/>
      <c r="GS253" s="11"/>
    </row>
    <row r="254" s="1" customFormat="1" spans="1:201">
      <c r="A254" s="49" t="s">
        <v>314</v>
      </c>
      <c r="B254" s="49"/>
      <c r="C254" s="49"/>
      <c r="D254" s="49"/>
      <c r="E254" s="49"/>
      <c r="F254" s="49"/>
      <c r="G254" s="49"/>
      <c r="H254" s="11"/>
      <c r="I254" s="11"/>
      <c r="J254" s="11"/>
      <c r="K254" s="11"/>
      <c r="L254" s="11"/>
      <c r="M254" s="11"/>
      <c r="N254" s="11"/>
      <c r="O254" s="11"/>
      <c r="P254" s="11"/>
      <c r="Q254" s="11"/>
      <c r="R254" s="11"/>
      <c r="S254" s="11"/>
      <c r="T254" s="11"/>
      <c r="U254" s="11"/>
      <c r="V254" s="11"/>
      <c r="W254" s="11"/>
      <c r="X254" s="11"/>
      <c r="Y254" s="11"/>
      <c r="Z254" s="11"/>
      <c r="AA254" s="11"/>
      <c r="AB254" s="11"/>
      <c r="AC254" s="11"/>
      <c r="AD254" s="11"/>
      <c r="AE254" s="11"/>
      <c r="AF254" s="11"/>
      <c r="AG254" s="11"/>
      <c r="AH254" s="11"/>
      <c r="AI254" s="11"/>
      <c r="AJ254" s="11"/>
      <c r="AK254" s="11"/>
      <c r="AL254" s="11"/>
      <c r="AM254" s="11"/>
      <c r="AN254" s="11"/>
      <c r="AO254" s="11"/>
      <c r="AP254" s="11"/>
      <c r="AQ254" s="11"/>
      <c r="AR254" s="11"/>
      <c r="AS254" s="11"/>
      <c r="AT254" s="11"/>
      <c r="AU254" s="11"/>
      <c r="AV254" s="11"/>
      <c r="AW254" s="11"/>
      <c r="AX254" s="11"/>
      <c r="AY254" s="11"/>
      <c r="AZ254" s="11"/>
      <c r="BA254" s="11"/>
      <c r="BB254" s="11"/>
      <c r="BC254" s="11"/>
      <c r="BD254" s="11"/>
      <c r="BE254" s="11"/>
      <c r="BF254" s="11"/>
      <c r="BG254" s="11"/>
      <c r="BH254" s="11"/>
      <c r="BI254" s="11"/>
      <c r="BJ254" s="11"/>
      <c r="BK254" s="11"/>
      <c r="BL254" s="11"/>
      <c r="BM254" s="11"/>
      <c r="BN254" s="11"/>
      <c r="BO254" s="11"/>
      <c r="BP254" s="11"/>
      <c r="BQ254" s="11"/>
      <c r="BR254" s="11"/>
      <c r="BS254" s="11"/>
      <c r="BT254" s="11"/>
      <c r="BU254" s="11"/>
      <c r="BV254" s="11"/>
      <c r="BW254" s="11"/>
      <c r="BX254" s="11"/>
      <c r="BY254" s="11"/>
      <c r="BZ254" s="11"/>
      <c r="CA254" s="11"/>
      <c r="CB254" s="11"/>
      <c r="CC254" s="11"/>
      <c r="CD254" s="11"/>
      <c r="CE254" s="11"/>
      <c r="CF254" s="11"/>
      <c r="CG254" s="11"/>
      <c r="CH254" s="11"/>
      <c r="CI254" s="11"/>
      <c r="CJ254" s="11"/>
      <c r="CK254" s="11"/>
      <c r="CL254" s="11"/>
      <c r="CM254" s="11"/>
      <c r="CN254" s="11"/>
      <c r="CO254" s="11"/>
      <c r="CP254" s="11"/>
      <c r="CQ254" s="11"/>
      <c r="CR254" s="11"/>
      <c r="CS254" s="11"/>
      <c r="CT254" s="11"/>
      <c r="CU254" s="11"/>
      <c r="CV254" s="11"/>
      <c r="CW254" s="11"/>
      <c r="CX254" s="11"/>
      <c r="CY254" s="11"/>
      <c r="CZ254" s="11"/>
      <c r="DA254" s="11"/>
      <c r="DB254" s="11"/>
      <c r="DC254" s="11"/>
      <c r="DD254" s="11"/>
      <c r="DE254" s="11"/>
      <c r="DF254" s="11"/>
      <c r="DG254" s="11"/>
      <c r="DH254" s="11"/>
      <c r="DI254" s="11"/>
      <c r="DJ254" s="11"/>
      <c r="DK254" s="11"/>
      <c r="DL254" s="11"/>
      <c r="DM254" s="11"/>
      <c r="DN254" s="11"/>
      <c r="DO254" s="11"/>
      <c r="DP254" s="11"/>
      <c r="DQ254" s="11"/>
      <c r="DR254" s="11"/>
      <c r="DS254" s="11"/>
      <c r="DT254" s="11"/>
      <c r="DU254" s="11"/>
      <c r="DV254" s="11"/>
      <c r="DW254" s="11"/>
      <c r="DX254" s="11"/>
      <c r="DY254" s="11"/>
      <c r="DZ254" s="11"/>
      <c r="EA254" s="11"/>
      <c r="EB254" s="11"/>
      <c r="EC254" s="11"/>
      <c r="ED254" s="11"/>
      <c r="EE254" s="11"/>
      <c r="EF254" s="11"/>
      <c r="EG254" s="11"/>
      <c r="EH254" s="11"/>
      <c r="EI254" s="11"/>
      <c r="EJ254" s="11"/>
      <c r="EK254" s="11"/>
      <c r="EL254" s="11"/>
      <c r="EM254" s="11"/>
      <c r="EN254" s="11"/>
      <c r="EO254" s="11"/>
      <c r="EP254" s="11"/>
      <c r="EQ254" s="11"/>
      <c r="ER254" s="11"/>
      <c r="ES254" s="11"/>
      <c r="ET254" s="11"/>
      <c r="EU254" s="11"/>
      <c r="EV254" s="11"/>
      <c r="EW254" s="11"/>
      <c r="EX254" s="11"/>
      <c r="EY254" s="11"/>
      <c r="EZ254" s="11"/>
      <c r="FA254" s="11"/>
      <c r="FB254" s="11"/>
      <c r="FC254" s="11"/>
      <c r="FD254" s="11"/>
      <c r="FE254" s="11"/>
      <c r="FF254" s="11"/>
      <c r="FG254" s="11"/>
      <c r="FH254" s="11"/>
      <c r="FI254" s="11"/>
      <c r="FJ254" s="11"/>
      <c r="FK254" s="11"/>
      <c r="FL254" s="11"/>
      <c r="FM254" s="11"/>
      <c r="FN254" s="11"/>
      <c r="FO254" s="11"/>
      <c r="FP254" s="11"/>
      <c r="FQ254" s="11"/>
      <c r="FR254" s="11"/>
      <c r="FS254" s="11"/>
      <c r="FT254" s="11"/>
      <c r="FU254" s="11"/>
      <c r="FV254" s="11"/>
      <c r="FW254" s="11"/>
      <c r="FX254" s="11"/>
      <c r="FY254" s="11"/>
      <c r="FZ254" s="11"/>
      <c r="GA254" s="11"/>
      <c r="GB254" s="11"/>
      <c r="GC254" s="11"/>
      <c r="GD254" s="11"/>
      <c r="GE254" s="11"/>
      <c r="GF254" s="11"/>
      <c r="GG254" s="11"/>
      <c r="GH254" s="11"/>
      <c r="GI254" s="11"/>
      <c r="GJ254" s="11"/>
      <c r="GK254" s="11"/>
      <c r="GL254" s="11"/>
      <c r="GM254" s="11"/>
      <c r="GN254" s="11"/>
      <c r="GO254" s="11"/>
      <c r="GP254" s="11"/>
      <c r="GQ254" s="11"/>
      <c r="GR254" s="11"/>
      <c r="GS254" s="11"/>
    </row>
    <row r="255" s="1" customFormat="1" spans="1:201">
      <c r="A255" s="49" t="s">
        <v>315</v>
      </c>
      <c r="B255" s="49"/>
      <c r="C255" s="49"/>
      <c r="D255" s="49"/>
      <c r="E255" s="49"/>
      <c r="F255" s="49"/>
      <c r="G255" s="49"/>
      <c r="H255" s="11"/>
      <c r="I255" s="11"/>
      <c r="J255" s="11"/>
      <c r="K255" s="11"/>
      <c r="L255" s="11"/>
      <c r="M255" s="11"/>
      <c r="N255" s="11"/>
      <c r="O255" s="11"/>
      <c r="P255" s="11"/>
      <c r="Q255" s="11"/>
      <c r="R255" s="11"/>
      <c r="S255" s="11"/>
      <c r="T255" s="11"/>
      <c r="U255" s="11"/>
      <c r="V255" s="11"/>
      <c r="W255" s="11"/>
      <c r="X255" s="11"/>
      <c r="Y255" s="11"/>
      <c r="Z255" s="11"/>
      <c r="AA255" s="11"/>
      <c r="AB255" s="11"/>
      <c r="AC255" s="11"/>
      <c r="AD255" s="11"/>
      <c r="AE255" s="11"/>
      <c r="AF255" s="11"/>
      <c r="AG255" s="11"/>
      <c r="AH255" s="11"/>
      <c r="AI255" s="11"/>
      <c r="AJ255" s="11"/>
      <c r="AK255" s="11"/>
      <c r="AL255" s="11"/>
      <c r="AM255" s="11"/>
      <c r="AN255" s="11"/>
      <c r="AO255" s="11"/>
      <c r="AP255" s="11"/>
      <c r="AQ255" s="11"/>
      <c r="AR255" s="11"/>
      <c r="AS255" s="11"/>
      <c r="AT255" s="11"/>
      <c r="AU255" s="11"/>
      <c r="AV255" s="11"/>
      <c r="AW255" s="11"/>
      <c r="AX255" s="11"/>
      <c r="AY255" s="11"/>
      <c r="AZ255" s="11"/>
      <c r="BA255" s="11"/>
      <c r="BB255" s="11"/>
      <c r="BC255" s="11"/>
      <c r="BD255" s="11"/>
      <c r="BE255" s="11"/>
      <c r="BF255" s="11"/>
      <c r="BG255" s="11"/>
      <c r="BH255" s="11"/>
      <c r="BI255" s="11"/>
      <c r="BJ255" s="11"/>
      <c r="BK255" s="11"/>
      <c r="BL255" s="11"/>
      <c r="BM255" s="11"/>
      <c r="BN255" s="11"/>
      <c r="BO255" s="11"/>
      <c r="BP255" s="11"/>
      <c r="BQ255" s="11"/>
      <c r="BR255" s="11"/>
      <c r="BS255" s="11"/>
      <c r="BT255" s="11"/>
      <c r="BU255" s="11"/>
      <c r="BV255" s="11"/>
      <c r="BW255" s="11"/>
      <c r="BX255" s="11"/>
      <c r="BY255" s="11"/>
      <c r="BZ255" s="11"/>
      <c r="CA255" s="11"/>
      <c r="CB255" s="11"/>
      <c r="CC255" s="11"/>
      <c r="CD255" s="11"/>
      <c r="CE255" s="11"/>
      <c r="CF255" s="11"/>
      <c r="CG255" s="11"/>
      <c r="CH255" s="11"/>
      <c r="CI255" s="11"/>
      <c r="CJ255" s="11"/>
      <c r="CK255" s="11"/>
      <c r="CL255" s="11"/>
      <c r="CM255" s="11"/>
      <c r="CN255" s="11"/>
      <c r="CO255" s="11"/>
      <c r="CP255" s="11"/>
      <c r="CQ255" s="11"/>
      <c r="CR255" s="11"/>
      <c r="CS255" s="11"/>
      <c r="CT255" s="11"/>
      <c r="CU255" s="11"/>
      <c r="CV255" s="11"/>
      <c r="CW255" s="11"/>
      <c r="CX255" s="11"/>
      <c r="CY255" s="11"/>
      <c r="CZ255" s="11"/>
      <c r="DA255" s="11"/>
      <c r="DB255" s="11"/>
      <c r="DC255" s="11"/>
      <c r="DD255" s="11"/>
      <c r="DE255" s="11"/>
      <c r="DF255" s="11"/>
      <c r="DG255" s="11"/>
      <c r="DH255" s="11"/>
      <c r="DI255" s="11"/>
      <c r="DJ255" s="11"/>
      <c r="DK255" s="11"/>
      <c r="DL255" s="11"/>
      <c r="DM255" s="11"/>
      <c r="DN255" s="11"/>
      <c r="DO255" s="11"/>
      <c r="DP255" s="11"/>
      <c r="DQ255" s="11"/>
      <c r="DR255" s="11"/>
      <c r="DS255" s="11"/>
      <c r="DT255" s="11"/>
      <c r="DU255" s="11"/>
      <c r="DV255" s="11"/>
      <c r="DW255" s="11"/>
      <c r="DX255" s="11"/>
      <c r="DY255" s="11"/>
      <c r="DZ255" s="11"/>
      <c r="EA255" s="11"/>
      <c r="EB255" s="11"/>
      <c r="EC255" s="11"/>
      <c r="ED255" s="11"/>
      <c r="EE255" s="11"/>
      <c r="EF255" s="11"/>
      <c r="EG255" s="11"/>
      <c r="EH255" s="11"/>
      <c r="EI255" s="11"/>
      <c r="EJ255" s="11"/>
      <c r="EK255" s="11"/>
      <c r="EL255" s="11"/>
      <c r="EM255" s="11"/>
      <c r="EN255" s="11"/>
      <c r="EO255" s="11"/>
      <c r="EP255" s="11"/>
      <c r="EQ255" s="11"/>
      <c r="ER255" s="11"/>
      <c r="ES255" s="11"/>
      <c r="ET255" s="11"/>
      <c r="EU255" s="11"/>
      <c r="EV255" s="11"/>
      <c r="EW255" s="11"/>
      <c r="EX255" s="11"/>
      <c r="EY255" s="11"/>
      <c r="EZ255" s="11"/>
      <c r="FA255" s="11"/>
      <c r="FB255" s="11"/>
      <c r="FC255" s="11"/>
      <c r="FD255" s="11"/>
      <c r="FE255" s="11"/>
      <c r="FF255" s="11"/>
      <c r="FG255" s="11"/>
      <c r="FH255" s="11"/>
      <c r="FI255" s="11"/>
      <c r="FJ255" s="11"/>
      <c r="FK255" s="11"/>
      <c r="FL255" s="11"/>
      <c r="FM255" s="11"/>
      <c r="FN255" s="11"/>
      <c r="FO255" s="11"/>
      <c r="FP255" s="11"/>
      <c r="FQ255" s="11"/>
      <c r="FR255" s="11"/>
      <c r="FS255" s="11"/>
      <c r="FT255" s="11"/>
      <c r="FU255" s="11"/>
      <c r="FV255" s="11"/>
      <c r="FW255" s="11"/>
      <c r="FX255" s="11"/>
      <c r="FY255" s="11"/>
      <c r="FZ255" s="11"/>
      <c r="GA255" s="11"/>
      <c r="GB255" s="11"/>
      <c r="GC255" s="11"/>
      <c r="GD255" s="11"/>
      <c r="GE255" s="11"/>
      <c r="GF255" s="11"/>
      <c r="GG255" s="11"/>
      <c r="GH255" s="11"/>
      <c r="GI255" s="11"/>
      <c r="GJ255" s="11"/>
      <c r="GK255" s="11"/>
      <c r="GL255" s="11"/>
      <c r="GM255" s="11"/>
      <c r="GN255" s="11"/>
      <c r="GO255" s="11"/>
      <c r="GP255" s="11"/>
      <c r="GQ255" s="11"/>
      <c r="GR255" s="11"/>
      <c r="GS255" s="11"/>
    </row>
    <row r="256" s="1" customFormat="1" ht="20" spans="1:201">
      <c r="A256" s="93" t="s">
        <v>316</v>
      </c>
      <c r="B256" s="94"/>
      <c r="C256" s="94"/>
      <c r="D256" s="94"/>
      <c r="E256" s="94"/>
      <c r="F256" s="94"/>
      <c r="G256" s="94"/>
      <c r="H256" s="11"/>
      <c r="I256" s="11"/>
      <c r="J256" s="11"/>
      <c r="K256" s="11"/>
      <c r="L256" s="11"/>
      <c r="M256" s="11"/>
      <c r="N256" s="11"/>
      <c r="O256" s="11"/>
      <c r="P256" s="11"/>
      <c r="Q256" s="11"/>
      <c r="R256" s="11"/>
      <c r="S256" s="11"/>
      <c r="T256" s="11"/>
      <c r="U256" s="11"/>
      <c r="V256" s="11"/>
      <c r="W256" s="11"/>
      <c r="X256" s="11"/>
      <c r="Y256" s="11"/>
      <c r="Z256" s="11"/>
      <c r="AA256" s="11"/>
      <c r="AB256" s="11"/>
      <c r="AC256" s="11"/>
      <c r="AD256" s="11"/>
      <c r="AE256" s="11"/>
      <c r="AF256" s="11"/>
      <c r="AG256" s="11"/>
      <c r="AH256" s="11"/>
      <c r="AI256" s="11"/>
      <c r="AJ256" s="11"/>
      <c r="AK256" s="11"/>
      <c r="AL256" s="11"/>
      <c r="AM256" s="11"/>
      <c r="AN256" s="11"/>
      <c r="AO256" s="11"/>
      <c r="AP256" s="11"/>
      <c r="AQ256" s="11"/>
      <c r="AR256" s="11"/>
      <c r="AS256" s="11"/>
      <c r="AT256" s="11"/>
      <c r="AU256" s="11"/>
      <c r="AV256" s="11"/>
      <c r="AW256" s="11"/>
      <c r="AX256" s="11"/>
      <c r="AY256" s="11"/>
      <c r="AZ256" s="11"/>
      <c r="BA256" s="11"/>
      <c r="BB256" s="11"/>
      <c r="BC256" s="11"/>
      <c r="BD256" s="11"/>
      <c r="BE256" s="11"/>
      <c r="BF256" s="11"/>
      <c r="BG256" s="11"/>
      <c r="BH256" s="11"/>
      <c r="BI256" s="11"/>
      <c r="BJ256" s="11"/>
      <c r="BK256" s="11"/>
      <c r="BL256" s="11"/>
      <c r="BM256" s="11"/>
      <c r="BN256" s="11"/>
      <c r="BO256" s="11"/>
      <c r="BP256" s="11"/>
      <c r="BQ256" s="11"/>
      <c r="BR256" s="11"/>
      <c r="BS256" s="11"/>
      <c r="BT256" s="11"/>
      <c r="BU256" s="11"/>
      <c r="BV256" s="11"/>
      <c r="BW256" s="11"/>
      <c r="BX256" s="11"/>
      <c r="BY256" s="11"/>
      <c r="BZ256" s="11"/>
      <c r="CA256" s="11"/>
      <c r="CB256" s="11"/>
      <c r="CC256" s="11"/>
      <c r="CD256" s="11"/>
      <c r="CE256" s="11"/>
      <c r="CF256" s="11"/>
      <c r="CG256" s="11"/>
      <c r="CH256" s="11"/>
      <c r="CI256" s="11"/>
      <c r="CJ256" s="11"/>
      <c r="CK256" s="11"/>
      <c r="CL256" s="11"/>
      <c r="CM256" s="11"/>
      <c r="CN256" s="11"/>
      <c r="CO256" s="11"/>
      <c r="CP256" s="11"/>
      <c r="CQ256" s="11"/>
      <c r="CR256" s="11"/>
      <c r="CS256" s="11"/>
      <c r="CT256" s="11"/>
      <c r="CU256" s="11"/>
      <c r="CV256" s="11"/>
      <c r="CW256" s="11"/>
      <c r="CX256" s="11"/>
      <c r="CY256" s="11"/>
      <c r="CZ256" s="11"/>
      <c r="DA256" s="11"/>
      <c r="DB256" s="11"/>
      <c r="DC256" s="11"/>
      <c r="DD256" s="11"/>
      <c r="DE256" s="11"/>
      <c r="DF256" s="11"/>
      <c r="DG256" s="11"/>
      <c r="DH256" s="11"/>
      <c r="DI256" s="11"/>
      <c r="DJ256" s="11"/>
      <c r="DK256" s="11"/>
      <c r="DL256" s="11"/>
      <c r="DM256" s="11"/>
      <c r="DN256" s="11"/>
      <c r="DO256" s="11"/>
      <c r="DP256" s="11"/>
      <c r="DQ256" s="11"/>
      <c r="DR256" s="11"/>
      <c r="DS256" s="11"/>
      <c r="DT256" s="11"/>
      <c r="DU256" s="11"/>
      <c r="DV256" s="11"/>
      <c r="DW256" s="11"/>
      <c r="DX256" s="11"/>
      <c r="DY256" s="11"/>
      <c r="DZ256" s="11"/>
      <c r="EA256" s="11"/>
      <c r="EB256" s="11"/>
      <c r="EC256" s="11"/>
      <c r="ED256" s="11"/>
      <c r="EE256" s="11"/>
      <c r="EF256" s="11"/>
      <c r="EG256" s="11"/>
      <c r="EH256" s="11"/>
      <c r="EI256" s="11"/>
      <c r="EJ256" s="11"/>
      <c r="EK256" s="11"/>
      <c r="EL256" s="11"/>
      <c r="EM256" s="11"/>
      <c r="EN256" s="11"/>
      <c r="EO256" s="11"/>
      <c r="EP256" s="11"/>
      <c r="EQ256" s="11"/>
      <c r="ER256" s="11"/>
      <c r="ES256" s="11"/>
      <c r="ET256" s="11"/>
      <c r="EU256" s="11"/>
      <c r="EV256" s="11"/>
      <c r="EW256" s="11"/>
      <c r="EX256" s="11"/>
      <c r="EY256" s="11"/>
      <c r="EZ256" s="11"/>
      <c r="FA256" s="11"/>
      <c r="FB256" s="11"/>
      <c r="FC256" s="11"/>
      <c r="FD256" s="11"/>
      <c r="FE256" s="11"/>
      <c r="FF256" s="11"/>
      <c r="FG256" s="11"/>
      <c r="FH256" s="11"/>
      <c r="FI256" s="11"/>
      <c r="FJ256" s="11"/>
      <c r="FK256" s="11"/>
      <c r="FL256" s="11"/>
      <c r="FM256" s="11"/>
      <c r="FN256" s="11"/>
      <c r="FO256" s="11"/>
      <c r="FP256" s="11"/>
      <c r="FQ256" s="11"/>
      <c r="FR256" s="11"/>
      <c r="FS256" s="11"/>
      <c r="FT256" s="11"/>
      <c r="FU256" s="11"/>
      <c r="FV256" s="11"/>
      <c r="FW256" s="11"/>
      <c r="FX256" s="11"/>
      <c r="FY256" s="11"/>
      <c r="FZ256" s="11"/>
      <c r="GA256" s="11"/>
      <c r="GB256" s="11"/>
      <c r="GC256" s="11"/>
      <c r="GD256" s="11"/>
      <c r="GE256" s="11"/>
      <c r="GF256" s="11"/>
      <c r="GG256" s="11"/>
      <c r="GH256" s="11"/>
      <c r="GI256" s="11"/>
      <c r="GJ256" s="11"/>
      <c r="GK256" s="11"/>
      <c r="GL256" s="11"/>
      <c r="GM256" s="11"/>
      <c r="GN256" s="11"/>
      <c r="GO256" s="11"/>
      <c r="GP256" s="11"/>
      <c r="GQ256" s="11"/>
      <c r="GR256" s="11"/>
      <c r="GS256" s="11"/>
    </row>
    <row r="257" s="1" customFormat="1" ht="38" customHeight="1" spans="1:201">
      <c r="A257" s="49" t="s">
        <v>317</v>
      </c>
      <c r="B257" s="49"/>
      <c r="C257" s="49"/>
      <c r="D257" s="49"/>
      <c r="E257" s="49"/>
      <c r="F257" s="49"/>
      <c r="G257" s="49"/>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c r="AT257" s="11"/>
      <c r="AU257" s="11"/>
      <c r="AV257" s="11"/>
      <c r="AW257" s="11"/>
      <c r="AX257" s="11"/>
      <c r="AY257" s="11"/>
      <c r="AZ257" s="11"/>
      <c r="BA257" s="11"/>
      <c r="BB257" s="11"/>
      <c r="BC257" s="11"/>
      <c r="BD257" s="11"/>
      <c r="BE257" s="11"/>
      <c r="BF257" s="11"/>
      <c r="BG257" s="11"/>
      <c r="BH257" s="11"/>
      <c r="BI257" s="11"/>
      <c r="BJ257" s="11"/>
      <c r="BK257" s="11"/>
      <c r="BL257" s="11"/>
      <c r="BM257" s="11"/>
      <c r="BN257" s="11"/>
      <c r="BO257" s="11"/>
      <c r="BP257" s="11"/>
      <c r="BQ257" s="11"/>
      <c r="BR257" s="11"/>
      <c r="BS257" s="11"/>
      <c r="BT257" s="11"/>
      <c r="BU257" s="11"/>
      <c r="BV257" s="11"/>
      <c r="BW257" s="11"/>
      <c r="BX257" s="11"/>
      <c r="BY257" s="11"/>
      <c r="BZ257" s="11"/>
      <c r="CA257" s="11"/>
      <c r="CB257" s="11"/>
      <c r="CC257" s="11"/>
      <c r="CD257" s="11"/>
      <c r="CE257" s="11"/>
      <c r="CF257" s="11"/>
      <c r="CG257" s="11"/>
      <c r="CH257" s="11"/>
      <c r="CI257" s="11"/>
      <c r="CJ257" s="11"/>
      <c r="CK257" s="11"/>
      <c r="CL257" s="11"/>
      <c r="CM257" s="11"/>
      <c r="CN257" s="11"/>
      <c r="CO257" s="11"/>
      <c r="CP257" s="11"/>
      <c r="CQ257" s="11"/>
      <c r="CR257" s="11"/>
      <c r="CS257" s="11"/>
      <c r="CT257" s="11"/>
      <c r="CU257" s="11"/>
      <c r="CV257" s="11"/>
      <c r="CW257" s="11"/>
      <c r="CX257" s="11"/>
      <c r="CY257" s="11"/>
      <c r="CZ257" s="11"/>
      <c r="DA257" s="11"/>
      <c r="DB257" s="11"/>
      <c r="DC257" s="11"/>
      <c r="DD257" s="11"/>
      <c r="DE257" s="11"/>
      <c r="DF257" s="11"/>
      <c r="DG257" s="11"/>
      <c r="DH257" s="11"/>
      <c r="DI257" s="11"/>
      <c r="DJ257" s="11"/>
      <c r="DK257" s="11"/>
      <c r="DL257" s="11"/>
      <c r="DM257" s="11"/>
      <c r="DN257" s="11"/>
      <c r="DO257" s="11"/>
      <c r="DP257" s="11"/>
      <c r="DQ257" s="11"/>
      <c r="DR257" s="11"/>
      <c r="DS257" s="11"/>
      <c r="DT257" s="11"/>
      <c r="DU257" s="11"/>
      <c r="DV257" s="11"/>
      <c r="DW257" s="11"/>
      <c r="DX257" s="11"/>
      <c r="DY257" s="11"/>
      <c r="DZ257" s="11"/>
      <c r="EA257" s="11"/>
      <c r="EB257" s="11"/>
      <c r="EC257" s="11"/>
      <c r="ED257" s="11"/>
      <c r="EE257" s="11"/>
      <c r="EF257" s="11"/>
      <c r="EG257" s="11"/>
      <c r="EH257" s="11"/>
      <c r="EI257" s="11"/>
      <c r="EJ257" s="11"/>
      <c r="EK257" s="11"/>
      <c r="EL257" s="11"/>
      <c r="EM257" s="11"/>
      <c r="EN257" s="11"/>
      <c r="EO257" s="11"/>
      <c r="EP257" s="11"/>
      <c r="EQ257" s="11"/>
      <c r="ER257" s="11"/>
      <c r="ES257" s="11"/>
      <c r="ET257" s="11"/>
      <c r="EU257" s="11"/>
      <c r="EV257" s="11"/>
      <c r="EW257" s="11"/>
      <c r="EX257" s="11"/>
      <c r="EY257" s="11"/>
      <c r="EZ257" s="11"/>
      <c r="FA257" s="11"/>
      <c r="FB257" s="11"/>
      <c r="FC257" s="11"/>
      <c r="FD257" s="11"/>
      <c r="FE257" s="11"/>
      <c r="FF257" s="11"/>
      <c r="FG257" s="11"/>
      <c r="FH257" s="11"/>
      <c r="FI257" s="11"/>
      <c r="FJ257" s="11"/>
      <c r="FK257" s="11"/>
      <c r="FL257" s="11"/>
      <c r="FM257" s="11"/>
      <c r="FN257" s="11"/>
      <c r="FO257" s="11"/>
      <c r="FP257" s="11"/>
      <c r="FQ257" s="11"/>
      <c r="FR257" s="11"/>
      <c r="FS257" s="11"/>
      <c r="FT257" s="11"/>
      <c r="FU257" s="11"/>
      <c r="FV257" s="11"/>
      <c r="FW257" s="11"/>
      <c r="FX257" s="11"/>
      <c r="FY257" s="11"/>
      <c r="FZ257" s="11"/>
      <c r="GA257" s="11"/>
      <c r="GB257" s="11"/>
      <c r="GC257" s="11"/>
      <c r="GD257" s="11"/>
      <c r="GE257" s="11"/>
      <c r="GF257" s="11"/>
      <c r="GG257" s="11"/>
      <c r="GH257" s="11"/>
      <c r="GI257" s="11"/>
      <c r="GJ257" s="11"/>
      <c r="GK257" s="11"/>
      <c r="GL257" s="11"/>
      <c r="GM257" s="11"/>
      <c r="GN257" s="11"/>
      <c r="GO257" s="11"/>
      <c r="GP257" s="11"/>
      <c r="GQ257" s="11"/>
      <c r="GR257" s="11"/>
      <c r="GS257" s="11"/>
    </row>
    <row r="258" s="1" customFormat="1" ht="70" customHeight="1" spans="1:201">
      <c r="A258" s="49" t="s">
        <v>318</v>
      </c>
      <c r="B258" s="49"/>
      <c r="C258" s="49"/>
      <c r="D258" s="49"/>
      <c r="E258" s="49"/>
      <c r="F258" s="49"/>
      <c r="G258" s="49"/>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c r="AT258" s="11"/>
      <c r="AU258" s="11"/>
      <c r="AV258" s="11"/>
      <c r="AW258" s="11"/>
      <c r="AX258" s="11"/>
      <c r="AY258" s="11"/>
      <c r="AZ258" s="11"/>
      <c r="BA258" s="11"/>
      <c r="BB258" s="11"/>
      <c r="BC258" s="11"/>
      <c r="BD258" s="11"/>
      <c r="BE258" s="11"/>
      <c r="BF258" s="11"/>
      <c r="BG258" s="11"/>
      <c r="BH258" s="11"/>
      <c r="BI258" s="11"/>
      <c r="BJ258" s="11"/>
      <c r="BK258" s="11"/>
      <c r="BL258" s="11"/>
      <c r="BM258" s="11"/>
      <c r="BN258" s="11"/>
      <c r="BO258" s="11"/>
      <c r="BP258" s="11"/>
      <c r="BQ258" s="11"/>
      <c r="BR258" s="11"/>
      <c r="BS258" s="11"/>
      <c r="BT258" s="11"/>
      <c r="BU258" s="11"/>
      <c r="BV258" s="11"/>
      <c r="BW258" s="11"/>
      <c r="BX258" s="11"/>
      <c r="BY258" s="11"/>
      <c r="BZ258" s="11"/>
      <c r="CA258" s="11"/>
      <c r="CB258" s="11"/>
      <c r="CC258" s="11"/>
      <c r="CD258" s="11"/>
      <c r="CE258" s="11"/>
      <c r="CF258" s="11"/>
      <c r="CG258" s="11"/>
      <c r="CH258" s="11"/>
      <c r="CI258" s="11"/>
      <c r="CJ258" s="11"/>
      <c r="CK258" s="11"/>
      <c r="CL258" s="11"/>
      <c r="CM258" s="11"/>
      <c r="CN258" s="11"/>
      <c r="CO258" s="11"/>
      <c r="CP258" s="11"/>
      <c r="CQ258" s="11"/>
      <c r="CR258" s="11"/>
      <c r="CS258" s="11"/>
      <c r="CT258" s="11"/>
      <c r="CU258" s="11"/>
      <c r="CV258" s="11"/>
      <c r="CW258" s="11"/>
      <c r="CX258" s="11"/>
      <c r="CY258" s="11"/>
      <c r="CZ258" s="11"/>
      <c r="DA258" s="11"/>
      <c r="DB258" s="11"/>
      <c r="DC258" s="11"/>
      <c r="DD258" s="11"/>
      <c r="DE258" s="11"/>
      <c r="DF258" s="11"/>
      <c r="DG258" s="11"/>
      <c r="DH258" s="11"/>
      <c r="DI258" s="11"/>
      <c r="DJ258" s="11"/>
      <c r="DK258" s="11"/>
      <c r="DL258" s="11"/>
      <c r="DM258" s="11"/>
      <c r="DN258" s="11"/>
      <c r="DO258" s="11"/>
      <c r="DP258" s="11"/>
      <c r="DQ258" s="11"/>
      <c r="DR258" s="11"/>
      <c r="DS258" s="11"/>
      <c r="DT258" s="11"/>
      <c r="DU258" s="11"/>
      <c r="DV258" s="11"/>
      <c r="DW258" s="11"/>
      <c r="DX258" s="11"/>
      <c r="DY258" s="11"/>
      <c r="DZ258" s="11"/>
      <c r="EA258" s="11"/>
      <c r="EB258" s="11"/>
      <c r="EC258" s="11"/>
      <c r="ED258" s="11"/>
      <c r="EE258" s="11"/>
      <c r="EF258" s="11"/>
      <c r="EG258" s="11"/>
      <c r="EH258" s="11"/>
      <c r="EI258" s="11"/>
      <c r="EJ258" s="11"/>
      <c r="EK258" s="11"/>
      <c r="EL258" s="11"/>
      <c r="EM258" s="11"/>
      <c r="EN258" s="11"/>
      <c r="EO258" s="11"/>
      <c r="EP258" s="11"/>
      <c r="EQ258" s="11"/>
      <c r="ER258" s="11"/>
      <c r="ES258" s="11"/>
      <c r="ET258" s="11"/>
      <c r="EU258" s="11"/>
      <c r="EV258" s="11"/>
      <c r="EW258" s="11"/>
      <c r="EX258" s="11"/>
      <c r="EY258" s="11"/>
      <c r="EZ258" s="11"/>
      <c r="FA258" s="11"/>
      <c r="FB258" s="11"/>
      <c r="FC258" s="11"/>
      <c r="FD258" s="11"/>
      <c r="FE258" s="11"/>
      <c r="FF258" s="11"/>
      <c r="FG258" s="11"/>
      <c r="FH258" s="11"/>
      <c r="FI258" s="11"/>
      <c r="FJ258" s="11"/>
      <c r="FK258" s="11"/>
      <c r="FL258" s="11"/>
      <c r="FM258" s="11"/>
      <c r="FN258" s="11"/>
      <c r="FO258" s="11"/>
      <c r="FP258" s="11"/>
      <c r="FQ258" s="11"/>
      <c r="FR258" s="11"/>
      <c r="FS258" s="11"/>
      <c r="FT258" s="11"/>
      <c r="FU258" s="11"/>
      <c r="FV258" s="11"/>
      <c r="FW258" s="11"/>
      <c r="FX258" s="11"/>
      <c r="FY258" s="11"/>
      <c r="FZ258" s="11"/>
      <c r="GA258" s="11"/>
      <c r="GB258" s="11"/>
      <c r="GC258" s="11"/>
      <c r="GD258" s="11"/>
      <c r="GE258" s="11"/>
      <c r="GF258" s="11"/>
      <c r="GG258" s="11"/>
      <c r="GH258" s="11"/>
      <c r="GI258" s="11"/>
      <c r="GJ258" s="11"/>
      <c r="GK258" s="11"/>
      <c r="GL258" s="11"/>
      <c r="GM258" s="11"/>
      <c r="GN258" s="11"/>
      <c r="GO258" s="11"/>
      <c r="GP258" s="11"/>
      <c r="GQ258" s="11"/>
      <c r="GR258" s="11"/>
      <c r="GS258" s="11"/>
    </row>
    <row r="259" s="1" customFormat="1" spans="1:201">
      <c r="A259" s="49" t="s">
        <v>319</v>
      </c>
      <c r="B259" s="49"/>
      <c r="C259" s="49"/>
      <c r="D259" s="49"/>
      <c r="E259" s="49"/>
      <c r="F259" s="49"/>
      <c r="G259" s="49"/>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1"/>
      <c r="BB259" s="11"/>
      <c r="BC259" s="11"/>
      <c r="BD259" s="11"/>
      <c r="BE259" s="11"/>
      <c r="BF259" s="11"/>
      <c r="BG259" s="11"/>
      <c r="BH259" s="11"/>
      <c r="BI259" s="11"/>
      <c r="BJ259" s="11"/>
      <c r="BK259" s="11"/>
      <c r="BL259" s="11"/>
      <c r="BM259" s="11"/>
      <c r="BN259" s="11"/>
      <c r="BO259" s="11"/>
      <c r="BP259" s="11"/>
      <c r="BQ259" s="11"/>
      <c r="BR259" s="11"/>
      <c r="BS259" s="11"/>
      <c r="BT259" s="11"/>
      <c r="BU259" s="11"/>
      <c r="BV259" s="11"/>
      <c r="BW259" s="11"/>
      <c r="BX259" s="11"/>
      <c r="BY259" s="11"/>
      <c r="BZ259" s="11"/>
      <c r="CA259" s="11"/>
      <c r="CB259" s="11"/>
      <c r="CC259" s="11"/>
      <c r="CD259" s="11"/>
      <c r="CE259" s="11"/>
      <c r="CF259" s="11"/>
      <c r="CG259" s="11"/>
      <c r="CH259" s="11"/>
      <c r="CI259" s="11"/>
      <c r="CJ259" s="11"/>
      <c r="CK259" s="11"/>
      <c r="CL259" s="11"/>
      <c r="CM259" s="11"/>
      <c r="CN259" s="11"/>
      <c r="CO259" s="11"/>
      <c r="CP259" s="11"/>
      <c r="CQ259" s="11"/>
      <c r="CR259" s="11"/>
      <c r="CS259" s="11"/>
      <c r="CT259" s="11"/>
      <c r="CU259" s="11"/>
      <c r="CV259" s="11"/>
      <c r="CW259" s="11"/>
      <c r="CX259" s="11"/>
      <c r="CY259" s="11"/>
      <c r="CZ259" s="11"/>
      <c r="DA259" s="11"/>
      <c r="DB259" s="11"/>
      <c r="DC259" s="11"/>
      <c r="DD259" s="11"/>
      <c r="DE259" s="11"/>
      <c r="DF259" s="11"/>
      <c r="DG259" s="11"/>
      <c r="DH259" s="11"/>
      <c r="DI259" s="11"/>
      <c r="DJ259" s="11"/>
      <c r="DK259" s="11"/>
      <c r="DL259" s="11"/>
      <c r="DM259" s="11"/>
      <c r="DN259" s="11"/>
      <c r="DO259" s="11"/>
      <c r="DP259" s="11"/>
      <c r="DQ259" s="11"/>
      <c r="DR259" s="11"/>
      <c r="DS259" s="11"/>
      <c r="DT259" s="11"/>
      <c r="DU259" s="11"/>
      <c r="DV259" s="11"/>
      <c r="DW259" s="11"/>
      <c r="DX259" s="11"/>
      <c r="DY259" s="11"/>
      <c r="DZ259" s="11"/>
      <c r="EA259" s="11"/>
      <c r="EB259" s="11"/>
      <c r="EC259" s="11"/>
      <c r="ED259" s="11"/>
      <c r="EE259" s="11"/>
      <c r="EF259" s="11"/>
      <c r="EG259" s="11"/>
      <c r="EH259" s="11"/>
      <c r="EI259" s="11"/>
      <c r="EJ259" s="11"/>
      <c r="EK259" s="11"/>
      <c r="EL259" s="11"/>
      <c r="EM259" s="11"/>
      <c r="EN259" s="11"/>
      <c r="EO259" s="11"/>
      <c r="EP259" s="11"/>
      <c r="EQ259" s="11"/>
      <c r="ER259" s="11"/>
      <c r="ES259" s="11"/>
      <c r="ET259" s="11"/>
      <c r="EU259" s="11"/>
      <c r="EV259" s="11"/>
      <c r="EW259" s="11"/>
      <c r="EX259" s="11"/>
      <c r="EY259" s="11"/>
      <c r="EZ259" s="11"/>
      <c r="FA259" s="11"/>
      <c r="FB259" s="11"/>
      <c r="FC259" s="11"/>
      <c r="FD259" s="11"/>
      <c r="FE259" s="11"/>
      <c r="FF259" s="11"/>
      <c r="FG259" s="11"/>
      <c r="FH259" s="11"/>
      <c r="FI259" s="11"/>
      <c r="FJ259" s="11"/>
      <c r="FK259" s="11"/>
      <c r="FL259" s="11"/>
      <c r="FM259" s="11"/>
      <c r="FN259" s="11"/>
      <c r="FO259" s="11"/>
      <c r="FP259" s="11"/>
      <c r="FQ259" s="11"/>
      <c r="FR259" s="11"/>
      <c r="FS259" s="11"/>
      <c r="FT259" s="11"/>
      <c r="FU259" s="11"/>
      <c r="FV259" s="11"/>
      <c r="FW259" s="11"/>
      <c r="FX259" s="11"/>
      <c r="FY259" s="11"/>
      <c r="FZ259" s="11"/>
      <c r="GA259" s="11"/>
      <c r="GB259" s="11"/>
      <c r="GC259" s="11"/>
      <c r="GD259" s="11"/>
      <c r="GE259" s="11"/>
      <c r="GF259" s="11"/>
      <c r="GG259" s="11"/>
      <c r="GH259" s="11"/>
      <c r="GI259" s="11"/>
      <c r="GJ259" s="11"/>
      <c r="GK259" s="11"/>
      <c r="GL259" s="11"/>
      <c r="GM259" s="11"/>
      <c r="GN259" s="11"/>
      <c r="GO259" s="11"/>
      <c r="GP259" s="11"/>
      <c r="GQ259" s="11"/>
      <c r="GR259" s="11"/>
      <c r="GS259" s="11"/>
    </row>
    <row r="260" s="1" customFormat="1" spans="1:201">
      <c r="A260" s="49" t="s">
        <v>320</v>
      </c>
      <c r="B260" s="49"/>
      <c r="C260" s="49"/>
      <c r="D260" s="49"/>
      <c r="E260" s="49"/>
      <c r="F260" s="49"/>
      <c r="G260" s="49"/>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c r="AT260" s="11"/>
      <c r="AU260" s="11"/>
      <c r="AV260" s="11"/>
      <c r="AW260" s="11"/>
      <c r="AX260" s="11"/>
      <c r="AY260" s="11"/>
      <c r="AZ260" s="11"/>
      <c r="BA260" s="11"/>
      <c r="BB260" s="11"/>
      <c r="BC260" s="11"/>
      <c r="BD260" s="11"/>
      <c r="BE260" s="11"/>
      <c r="BF260" s="11"/>
      <c r="BG260" s="11"/>
      <c r="BH260" s="11"/>
      <c r="BI260" s="11"/>
      <c r="BJ260" s="11"/>
      <c r="BK260" s="11"/>
      <c r="BL260" s="11"/>
      <c r="BM260" s="11"/>
      <c r="BN260" s="11"/>
      <c r="BO260" s="11"/>
      <c r="BP260" s="11"/>
      <c r="BQ260" s="11"/>
      <c r="BR260" s="11"/>
      <c r="BS260" s="11"/>
      <c r="BT260" s="11"/>
      <c r="BU260" s="11"/>
      <c r="BV260" s="11"/>
      <c r="BW260" s="11"/>
      <c r="BX260" s="11"/>
      <c r="BY260" s="11"/>
      <c r="BZ260" s="11"/>
      <c r="CA260" s="11"/>
      <c r="CB260" s="11"/>
      <c r="CC260" s="11"/>
      <c r="CD260" s="11"/>
      <c r="CE260" s="11"/>
      <c r="CF260" s="11"/>
      <c r="CG260" s="11"/>
      <c r="CH260" s="11"/>
      <c r="CI260" s="11"/>
      <c r="CJ260" s="11"/>
      <c r="CK260" s="11"/>
      <c r="CL260" s="11"/>
      <c r="CM260" s="11"/>
      <c r="CN260" s="11"/>
      <c r="CO260" s="11"/>
      <c r="CP260" s="11"/>
      <c r="CQ260" s="11"/>
      <c r="CR260" s="11"/>
      <c r="CS260" s="11"/>
      <c r="CT260" s="11"/>
      <c r="CU260" s="11"/>
      <c r="CV260" s="11"/>
      <c r="CW260" s="11"/>
      <c r="CX260" s="11"/>
      <c r="CY260" s="11"/>
      <c r="CZ260" s="11"/>
      <c r="DA260" s="11"/>
      <c r="DB260" s="11"/>
      <c r="DC260" s="11"/>
      <c r="DD260" s="11"/>
      <c r="DE260" s="11"/>
      <c r="DF260" s="11"/>
      <c r="DG260" s="11"/>
      <c r="DH260" s="11"/>
      <c r="DI260" s="11"/>
      <c r="DJ260" s="11"/>
      <c r="DK260" s="11"/>
      <c r="DL260" s="11"/>
      <c r="DM260" s="11"/>
      <c r="DN260" s="11"/>
      <c r="DO260" s="11"/>
      <c r="DP260" s="11"/>
      <c r="DQ260" s="11"/>
      <c r="DR260" s="11"/>
      <c r="DS260" s="11"/>
      <c r="DT260" s="11"/>
      <c r="DU260" s="11"/>
      <c r="DV260" s="11"/>
      <c r="DW260" s="11"/>
      <c r="DX260" s="11"/>
      <c r="DY260" s="11"/>
      <c r="DZ260" s="11"/>
      <c r="EA260" s="11"/>
      <c r="EB260" s="11"/>
      <c r="EC260" s="11"/>
      <c r="ED260" s="11"/>
      <c r="EE260" s="11"/>
      <c r="EF260" s="11"/>
      <c r="EG260" s="11"/>
      <c r="EH260" s="11"/>
      <c r="EI260" s="11"/>
      <c r="EJ260" s="11"/>
      <c r="EK260" s="11"/>
      <c r="EL260" s="11"/>
      <c r="EM260" s="11"/>
      <c r="EN260" s="11"/>
      <c r="EO260" s="11"/>
      <c r="EP260" s="11"/>
      <c r="EQ260" s="11"/>
      <c r="ER260" s="11"/>
      <c r="ES260" s="11"/>
      <c r="ET260" s="11"/>
      <c r="EU260" s="11"/>
      <c r="EV260" s="11"/>
      <c r="EW260" s="11"/>
      <c r="EX260" s="11"/>
      <c r="EY260" s="11"/>
      <c r="EZ260" s="11"/>
      <c r="FA260" s="11"/>
      <c r="FB260" s="11"/>
      <c r="FC260" s="11"/>
      <c r="FD260" s="11"/>
      <c r="FE260" s="11"/>
      <c r="FF260" s="11"/>
      <c r="FG260" s="11"/>
      <c r="FH260" s="11"/>
      <c r="FI260" s="11"/>
      <c r="FJ260" s="11"/>
      <c r="FK260" s="11"/>
      <c r="FL260" s="11"/>
      <c r="FM260" s="11"/>
      <c r="FN260" s="11"/>
      <c r="FO260" s="11"/>
      <c r="FP260" s="11"/>
      <c r="FQ260" s="11"/>
      <c r="FR260" s="11"/>
      <c r="FS260" s="11"/>
      <c r="FT260" s="11"/>
      <c r="FU260" s="11"/>
      <c r="FV260" s="11"/>
      <c r="FW260" s="11"/>
      <c r="FX260" s="11"/>
      <c r="FY260" s="11"/>
      <c r="FZ260" s="11"/>
      <c r="GA260" s="11"/>
      <c r="GB260" s="11"/>
      <c r="GC260" s="11"/>
      <c r="GD260" s="11"/>
      <c r="GE260" s="11"/>
      <c r="GF260" s="11"/>
      <c r="GG260" s="11"/>
      <c r="GH260" s="11"/>
      <c r="GI260" s="11"/>
      <c r="GJ260" s="11"/>
      <c r="GK260" s="11"/>
      <c r="GL260" s="11"/>
      <c r="GM260" s="11"/>
      <c r="GN260" s="11"/>
      <c r="GO260" s="11"/>
      <c r="GP260" s="11"/>
      <c r="GQ260" s="11"/>
      <c r="GR260" s="11"/>
      <c r="GS260" s="11"/>
    </row>
    <row r="261" s="1" customFormat="1" spans="1:201">
      <c r="A261" s="49" t="s">
        <v>321</v>
      </c>
      <c r="B261" s="49"/>
      <c r="C261" s="49"/>
      <c r="D261" s="49"/>
      <c r="E261" s="49"/>
      <c r="F261" s="49"/>
      <c r="G261" s="49"/>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c r="AT261" s="11"/>
      <c r="AU261" s="11"/>
      <c r="AV261" s="11"/>
      <c r="AW261" s="11"/>
      <c r="AX261" s="11"/>
      <c r="AY261" s="11"/>
      <c r="AZ261" s="11"/>
      <c r="BA261" s="11"/>
      <c r="BB261" s="11"/>
      <c r="BC261" s="11"/>
      <c r="BD261" s="11"/>
      <c r="BE261" s="11"/>
      <c r="BF261" s="11"/>
      <c r="BG261" s="11"/>
      <c r="BH261" s="11"/>
      <c r="BI261" s="11"/>
      <c r="BJ261" s="11"/>
      <c r="BK261" s="11"/>
      <c r="BL261" s="11"/>
      <c r="BM261" s="11"/>
      <c r="BN261" s="11"/>
      <c r="BO261" s="11"/>
      <c r="BP261" s="11"/>
      <c r="BQ261" s="11"/>
      <c r="BR261" s="11"/>
      <c r="BS261" s="11"/>
      <c r="BT261" s="11"/>
      <c r="BU261" s="11"/>
      <c r="BV261" s="11"/>
      <c r="BW261" s="11"/>
      <c r="BX261" s="11"/>
      <c r="BY261" s="11"/>
      <c r="BZ261" s="11"/>
      <c r="CA261" s="11"/>
      <c r="CB261" s="11"/>
      <c r="CC261" s="11"/>
      <c r="CD261" s="11"/>
      <c r="CE261" s="11"/>
      <c r="CF261" s="11"/>
      <c r="CG261" s="11"/>
      <c r="CH261" s="11"/>
      <c r="CI261" s="11"/>
      <c r="CJ261" s="11"/>
      <c r="CK261" s="11"/>
      <c r="CL261" s="11"/>
      <c r="CM261" s="11"/>
      <c r="CN261" s="11"/>
      <c r="CO261" s="11"/>
      <c r="CP261" s="11"/>
      <c r="CQ261" s="11"/>
      <c r="CR261" s="11"/>
      <c r="CS261" s="11"/>
      <c r="CT261" s="11"/>
      <c r="CU261" s="11"/>
      <c r="CV261" s="11"/>
      <c r="CW261" s="11"/>
      <c r="CX261" s="11"/>
      <c r="CY261" s="11"/>
      <c r="CZ261" s="11"/>
      <c r="DA261" s="11"/>
      <c r="DB261" s="11"/>
      <c r="DC261" s="11"/>
      <c r="DD261" s="11"/>
      <c r="DE261" s="11"/>
      <c r="DF261" s="11"/>
      <c r="DG261" s="11"/>
      <c r="DH261" s="11"/>
      <c r="DI261" s="11"/>
      <c r="DJ261" s="11"/>
      <c r="DK261" s="11"/>
      <c r="DL261" s="11"/>
      <c r="DM261" s="11"/>
      <c r="DN261" s="11"/>
      <c r="DO261" s="11"/>
      <c r="DP261" s="11"/>
      <c r="DQ261" s="11"/>
      <c r="DR261" s="11"/>
      <c r="DS261" s="11"/>
      <c r="DT261" s="11"/>
      <c r="DU261" s="11"/>
      <c r="DV261" s="11"/>
      <c r="DW261" s="11"/>
      <c r="DX261" s="11"/>
      <c r="DY261" s="11"/>
      <c r="DZ261" s="11"/>
      <c r="EA261" s="11"/>
      <c r="EB261" s="11"/>
      <c r="EC261" s="11"/>
      <c r="ED261" s="11"/>
      <c r="EE261" s="11"/>
      <c r="EF261" s="11"/>
      <c r="EG261" s="11"/>
      <c r="EH261" s="11"/>
      <c r="EI261" s="11"/>
      <c r="EJ261" s="11"/>
      <c r="EK261" s="11"/>
      <c r="EL261" s="11"/>
      <c r="EM261" s="11"/>
      <c r="EN261" s="11"/>
      <c r="EO261" s="11"/>
      <c r="EP261" s="11"/>
      <c r="EQ261" s="11"/>
      <c r="ER261" s="11"/>
      <c r="ES261" s="11"/>
      <c r="ET261" s="11"/>
      <c r="EU261" s="11"/>
      <c r="EV261" s="11"/>
      <c r="EW261" s="11"/>
      <c r="EX261" s="11"/>
      <c r="EY261" s="11"/>
      <c r="EZ261" s="11"/>
      <c r="FA261" s="11"/>
      <c r="FB261" s="11"/>
      <c r="FC261" s="11"/>
      <c r="FD261" s="11"/>
      <c r="FE261" s="11"/>
      <c r="FF261" s="11"/>
      <c r="FG261" s="11"/>
      <c r="FH261" s="11"/>
      <c r="FI261" s="11"/>
      <c r="FJ261" s="11"/>
      <c r="FK261" s="11"/>
      <c r="FL261" s="11"/>
      <c r="FM261" s="11"/>
      <c r="FN261" s="11"/>
      <c r="FO261" s="11"/>
      <c r="FP261" s="11"/>
      <c r="FQ261" s="11"/>
      <c r="FR261" s="11"/>
      <c r="FS261" s="11"/>
      <c r="FT261" s="11"/>
      <c r="FU261" s="11"/>
      <c r="FV261" s="11"/>
      <c r="FW261" s="11"/>
      <c r="FX261" s="11"/>
      <c r="FY261" s="11"/>
      <c r="FZ261" s="11"/>
      <c r="GA261" s="11"/>
      <c r="GB261" s="11"/>
      <c r="GC261" s="11"/>
      <c r="GD261" s="11"/>
      <c r="GE261" s="11"/>
      <c r="GF261" s="11"/>
      <c r="GG261" s="11"/>
      <c r="GH261" s="11"/>
      <c r="GI261" s="11"/>
      <c r="GJ261" s="11"/>
      <c r="GK261" s="11"/>
      <c r="GL261" s="11"/>
      <c r="GM261" s="11"/>
      <c r="GN261" s="11"/>
      <c r="GO261" s="11"/>
      <c r="GP261" s="11"/>
      <c r="GQ261" s="11"/>
      <c r="GR261" s="11"/>
      <c r="GS261" s="11"/>
    </row>
    <row r="262" s="1" customFormat="1" spans="1:201">
      <c r="A262" s="49" t="s">
        <v>450</v>
      </c>
      <c r="B262" s="49"/>
      <c r="C262" s="49"/>
      <c r="D262" s="49"/>
      <c r="E262" s="49"/>
      <c r="F262" s="49"/>
      <c r="G262" s="49"/>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c r="AT262" s="11"/>
      <c r="AU262" s="11"/>
      <c r="AV262" s="11"/>
      <c r="AW262" s="11"/>
      <c r="AX262" s="11"/>
      <c r="AY262" s="11"/>
      <c r="AZ262" s="11"/>
      <c r="BA262" s="11"/>
      <c r="BB262" s="11"/>
      <c r="BC262" s="11"/>
      <c r="BD262" s="11"/>
      <c r="BE262" s="11"/>
      <c r="BF262" s="11"/>
      <c r="BG262" s="11"/>
      <c r="BH262" s="11"/>
      <c r="BI262" s="11"/>
      <c r="BJ262" s="11"/>
      <c r="BK262" s="11"/>
      <c r="BL262" s="11"/>
      <c r="BM262" s="11"/>
      <c r="BN262" s="11"/>
      <c r="BO262" s="11"/>
      <c r="BP262" s="11"/>
      <c r="BQ262" s="11"/>
      <c r="BR262" s="11"/>
      <c r="BS262" s="11"/>
      <c r="BT262" s="11"/>
      <c r="BU262" s="11"/>
      <c r="BV262" s="11"/>
      <c r="BW262" s="11"/>
      <c r="BX262" s="11"/>
      <c r="BY262" s="11"/>
      <c r="BZ262" s="11"/>
      <c r="CA262" s="11"/>
      <c r="CB262" s="11"/>
      <c r="CC262" s="11"/>
      <c r="CD262" s="11"/>
      <c r="CE262" s="11"/>
      <c r="CF262" s="11"/>
      <c r="CG262" s="11"/>
      <c r="CH262" s="11"/>
      <c r="CI262" s="11"/>
      <c r="CJ262" s="11"/>
      <c r="CK262" s="11"/>
      <c r="CL262" s="11"/>
      <c r="CM262" s="11"/>
      <c r="CN262" s="11"/>
      <c r="CO262" s="11"/>
      <c r="CP262" s="11"/>
      <c r="CQ262" s="11"/>
      <c r="CR262" s="11"/>
      <c r="CS262" s="11"/>
      <c r="CT262" s="11"/>
      <c r="CU262" s="11"/>
      <c r="CV262" s="11"/>
      <c r="CW262" s="11"/>
      <c r="CX262" s="11"/>
      <c r="CY262" s="11"/>
      <c r="CZ262" s="11"/>
      <c r="DA262" s="11"/>
      <c r="DB262" s="11"/>
      <c r="DC262" s="11"/>
      <c r="DD262" s="11"/>
      <c r="DE262" s="11"/>
      <c r="DF262" s="11"/>
      <c r="DG262" s="11"/>
      <c r="DH262" s="11"/>
      <c r="DI262" s="11"/>
      <c r="DJ262" s="11"/>
      <c r="DK262" s="11"/>
      <c r="DL262" s="11"/>
      <c r="DM262" s="11"/>
      <c r="DN262" s="11"/>
      <c r="DO262" s="11"/>
      <c r="DP262" s="11"/>
      <c r="DQ262" s="11"/>
      <c r="DR262" s="11"/>
      <c r="DS262" s="11"/>
      <c r="DT262" s="11"/>
      <c r="DU262" s="11"/>
      <c r="DV262" s="11"/>
      <c r="DW262" s="11"/>
      <c r="DX262" s="11"/>
      <c r="DY262" s="11"/>
      <c r="DZ262" s="11"/>
      <c r="EA262" s="11"/>
      <c r="EB262" s="11"/>
      <c r="EC262" s="11"/>
      <c r="ED262" s="11"/>
      <c r="EE262" s="11"/>
      <c r="EF262" s="11"/>
      <c r="EG262" s="11"/>
      <c r="EH262" s="11"/>
      <c r="EI262" s="11"/>
      <c r="EJ262" s="11"/>
      <c r="EK262" s="11"/>
      <c r="EL262" s="11"/>
      <c r="EM262" s="11"/>
      <c r="EN262" s="11"/>
      <c r="EO262" s="11"/>
      <c r="EP262" s="11"/>
      <c r="EQ262" s="11"/>
      <c r="ER262" s="11"/>
      <c r="ES262" s="11"/>
      <c r="ET262" s="11"/>
      <c r="EU262" s="11"/>
      <c r="EV262" s="11"/>
      <c r="EW262" s="11"/>
      <c r="EX262" s="11"/>
      <c r="EY262" s="11"/>
      <c r="EZ262" s="11"/>
      <c r="FA262" s="11"/>
      <c r="FB262" s="11"/>
      <c r="FC262" s="11"/>
      <c r="FD262" s="11"/>
      <c r="FE262" s="11"/>
      <c r="FF262" s="11"/>
      <c r="FG262" s="11"/>
      <c r="FH262" s="11"/>
      <c r="FI262" s="11"/>
      <c r="FJ262" s="11"/>
      <c r="FK262" s="11"/>
      <c r="FL262" s="11"/>
      <c r="FM262" s="11"/>
      <c r="FN262" s="11"/>
      <c r="FO262" s="11"/>
      <c r="FP262" s="11"/>
      <c r="FQ262" s="11"/>
      <c r="FR262" s="11"/>
      <c r="FS262" s="11"/>
      <c r="FT262" s="11"/>
      <c r="FU262" s="11"/>
      <c r="FV262" s="11"/>
      <c r="FW262" s="11"/>
      <c r="FX262" s="11"/>
      <c r="FY262" s="11"/>
      <c r="FZ262" s="11"/>
      <c r="GA262" s="11"/>
      <c r="GB262" s="11"/>
      <c r="GC262" s="11"/>
      <c r="GD262" s="11"/>
      <c r="GE262" s="11"/>
      <c r="GF262" s="11"/>
      <c r="GG262" s="11"/>
      <c r="GH262" s="11"/>
      <c r="GI262" s="11"/>
      <c r="GJ262" s="11"/>
      <c r="GK262" s="11"/>
      <c r="GL262" s="11"/>
      <c r="GM262" s="11"/>
      <c r="GN262" s="11"/>
      <c r="GO262" s="11"/>
      <c r="GP262" s="11"/>
      <c r="GQ262" s="11"/>
      <c r="GR262" s="11"/>
      <c r="GS262" s="11"/>
    </row>
    <row r="263" s="1" customFormat="1" spans="1:201">
      <c r="A263" s="49" t="s">
        <v>323</v>
      </c>
      <c r="B263" s="49"/>
      <c r="C263" s="49"/>
      <c r="D263" s="49"/>
      <c r="E263" s="49"/>
      <c r="F263" s="49"/>
      <c r="G263" s="49"/>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1"/>
      <c r="BT263" s="11"/>
      <c r="BU263" s="11"/>
      <c r="BV263" s="11"/>
      <c r="BW263" s="11"/>
      <c r="BX263" s="11"/>
      <c r="BY263" s="11"/>
      <c r="BZ263" s="11"/>
      <c r="CA263" s="11"/>
      <c r="CB263" s="11"/>
      <c r="CC263" s="11"/>
      <c r="CD263" s="11"/>
      <c r="CE263" s="11"/>
      <c r="CF263" s="11"/>
      <c r="CG263" s="11"/>
      <c r="CH263" s="11"/>
      <c r="CI263" s="11"/>
      <c r="CJ263" s="11"/>
      <c r="CK263" s="11"/>
      <c r="CL263" s="11"/>
      <c r="CM263" s="11"/>
      <c r="CN263" s="11"/>
      <c r="CO263" s="11"/>
      <c r="CP263" s="11"/>
      <c r="CQ263" s="11"/>
      <c r="CR263" s="11"/>
      <c r="CS263" s="11"/>
      <c r="CT263" s="11"/>
      <c r="CU263" s="11"/>
      <c r="CV263" s="11"/>
      <c r="CW263" s="11"/>
      <c r="CX263" s="11"/>
      <c r="CY263" s="11"/>
      <c r="CZ263" s="11"/>
      <c r="DA263" s="11"/>
      <c r="DB263" s="11"/>
      <c r="DC263" s="11"/>
      <c r="DD263" s="11"/>
      <c r="DE263" s="11"/>
      <c r="DF263" s="11"/>
      <c r="DG263" s="11"/>
      <c r="DH263" s="11"/>
      <c r="DI263" s="11"/>
      <c r="DJ263" s="11"/>
      <c r="DK263" s="11"/>
      <c r="DL263" s="11"/>
      <c r="DM263" s="11"/>
      <c r="DN263" s="11"/>
      <c r="DO263" s="11"/>
      <c r="DP263" s="11"/>
      <c r="DQ263" s="11"/>
      <c r="DR263" s="11"/>
      <c r="DS263" s="11"/>
      <c r="DT263" s="11"/>
      <c r="DU263" s="11"/>
      <c r="DV263" s="11"/>
      <c r="DW263" s="11"/>
      <c r="DX263" s="11"/>
      <c r="DY263" s="11"/>
      <c r="DZ263" s="11"/>
      <c r="EA263" s="11"/>
      <c r="EB263" s="11"/>
      <c r="EC263" s="11"/>
      <c r="ED263" s="11"/>
      <c r="EE263" s="11"/>
      <c r="EF263" s="11"/>
      <c r="EG263" s="11"/>
      <c r="EH263" s="11"/>
      <c r="EI263" s="11"/>
      <c r="EJ263" s="11"/>
      <c r="EK263" s="11"/>
      <c r="EL263" s="11"/>
      <c r="EM263" s="11"/>
      <c r="EN263" s="11"/>
      <c r="EO263" s="11"/>
      <c r="EP263" s="11"/>
      <c r="EQ263" s="11"/>
      <c r="ER263" s="11"/>
      <c r="ES263" s="11"/>
      <c r="ET263" s="11"/>
      <c r="EU263" s="11"/>
      <c r="EV263" s="11"/>
      <c r="EW263" s="11"/>
      <c r="EX263" s="11"/>
      <c r="EY263" s="11"/>
      <c r="EZ263" s="11"/>
      <c r="FA263" s="11"/>
      <c r="FB263" s="11"/>
      <c r="FC263" s="11"/>
      <c r="FD263" s="11"/>
      <c r="FE263" s="11"/>
      <c r="FF263" s="11"/>
      <c r="FG263" s="11"/>
      <c r="FH263" s="11"/>
      <c r="FI263" s="11"/>
      <c r="FJ263" s="11"/>
      <c r="FK263" s="11"/>
      <c r="FL263" s="11"/>
      <c r="FM263" s="11"/>
      <c r="FN263" s="11"/>
      <c r="FO263" s="11"/>
      <c r="FP263" s="11"/>
      <c r="FQ263" s="11"/>
      <c r="FR263" s="11"/>
      <c r="FS263" s="11"/>
      <c r="FT263" s="11"/>
      <c r="FU263" s="11"/>
      <c r="FV263" s="11"/>
      <c r="FW263" s="11"/>
      <c r="FX263" s="11"/>
      <c r="FY263" s="11"/>
      <c r="FZ263" s="11"/>
      <c r="GA263" s="11"/>
      <c r="GB263" s="11"/>
      <c r="GC263" s="11"/>
      <c r="GD263" s="11"/>
      <c r="GE263" s="11"/>
      <c r="GF263" s="11"/>
      <c r="GG263" s="11"/>
      <c r="GH263" s="11"/>
      <c r="GI263" s="11"/>
      <c r="GJ263" s="11"/>
      <c r="GK263" s="11"/>
      <c r="GL263" s="11"/>
      <c r="GM263" s="11"/>
      <c r="GN263" s="11"/>
      <c r="GO263" s="11"/>
      <c r="GP263" s="11"/>
      <c r="GQ263" s="11"/>
      <c r="GR263" s="11"/>
      <c r="GS263" s="11"/>
    </row>
    <row r="264" s="1" customFormat="1" spans="1:201">
      <c r="A264" s="49" t="s">
        <v>324</v>
      </c>
      <c r="B264" s="49"/>
      <c r="C264" s="49"/>
      <c r="D264" s="49"/>
      <c r="E264" s="49"/>
      <c r="F264" s="49"/>
      <c r="G264" s="49"/>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c r="AT264" s="11"/>
      <c r="AU264" s="11"/>
      <c r="AV264" s="11"/>
      <c r="AW264" s="11"/>
      <c r="AX264" s="11"/>
      <c r="AY264" s="11"/>
      <c r="AZ264" s="11"/>
      <c r="BA264" s="11"/>
      <c r="BB264" s="11"/>
      <c r="BC264" s="11"/>
      <c r="BD264" s="11"/>
      <c r="BE264" s="11"/>
      <c r="BF264" s="11"/>
      <c r="BG264" s="11"/>
      <c r="BH264" s="11"/>
      <c r="BI264" s="11"/>
      <c r="BJ264" s="11"/>
      <c r="BK264" s="11"/>
      <c r="BL264" s="11"/>
      <c r="BM264" s="11"/>
      <c r="BN264" s="11"/>
      <c r="BO264" s="11"/>
      <c r="BP264" s="11"/>
      <c r="BQ264" s="11"/>
      <c r="BR264" s="11"/>
      <c r="BS264" s="11"/>
      <c r="BT264" s="11"/>
      <c r="BU264" s="11"/>
      <c r="BV264" s="11"/>
      <c r="BW264" s="11"/>
      <c r="BX264" s="11"/>
      <c r="BY264" s="11"/>
      <c r="BZ264" s="11"/>
      <c r="CA264" s="11"/>
      <c r="CB264" s="11"/>
      <c r="CC264" s="11"/>
      <c r="CD264" s="11"/>
      <c r="CE264" s="11"/>
      <c r="CF264" s="11"/>
      <c r="CG264" s="11"/>
      <c r="CH264" s="11"/>
      <c r="CI264" s="11"/>
      <c r="CJ264" s="11"/>
      <c r="CK264" s="11"/>
      <c r="CL264" s="11"/>
      <c r="CM264" s="11"/>
      <c r="CN264" s="11"/>
      <c r="CO264" s="11"/>
      <c r="CP264" s="11"/>
      <c r="CQ264" s="11"/>
      <c r="CR264" s="11"/>
      <c r="CS264" s="11"/>
      <c r="CT264" s="11"/>
      <c r="CU264" s="11"/>
      <c r="CV264" s="11"/>
      <c r="CW264" s="11"/>
      <c r="CX264" s="11"/>
      <c r="CY264" s="11"/>
      <c r="CZ264" s="11"/>
      <c r="DA264" s="11"/>
      <c r="DB264" s="11"/>
      <c r="DC264" s="11"/>
      <c r="DD264" s="11"/>
      <c r="DE264" s="11"/>
      <c r="DF264" s="11"/>
      <c r="DG264" s="11"/>
      <c r="DH264" s="11"/>
      <c r="DI264" s="11"/>
      <c r="DJ264" s="11"/>
      <c r="DK264" s="11"/>
      <c r="DL264" s="11"/>
      <c r="DM264" s="11"/>
      <c r="DN264" s="11"/>
      <c r="DO264" s="11"/>
      <c r="DP264" s="11"/>
      <c r="DQ264" s="11"/>
      <c r="DR264" s="11"/>
      <c r="DS264" s="11"/>
      <c r="DT264" s="11"/>
      <c r="DU264" s="11"/>
      <c r="DV264" s="11"/>
      <c r="DW264" s="11"/>
      <c r="DX264" s="11"/>
      <c r="DY264" s="11"/>
      <c r="DZ264" s="11"/>
      <c r="EA264" s="11"/>
      <c r="EB264" s="11"/>
      <c r="EC264" s="11"/>
      <c r="ED264" s="11"/>
      <c r="EE264" s="11"/>
      <c r="EF264" s="11"/>
      <c r="EG264" s="11"/>
      <c r="EH264" s="11"/>
      <c r="EI264" s="11"/>
      <c r="EJ264" s="11"/>
      <c r="EK264" s="11"/>
      <c r="EL264" s="11"/>
      <c r="EM264" s="11"/>
      <c r="EN264" s="11"/>
      <c r="EO264" s="11"/>
      <c r="EP264" s="11"/>
      <c r="EQ264" s="11"/>
      <c r="ER264" s="11"/>
      <c r="ES264" s="11"/>
      <c r="ET264" s="11"/>
      <c r="EU264" s="11"/>
      <c r="EV264" s="11"/>
      <c r="EW264" s="11"/>
      <c r="EX264" s="11"/>
      <c r="EY264" s="11"/>
      <c r="EZ264" s="11"/>
      <c r="FA264" s="11"/>
      <c r="FB264" s="11"/>
      <c r="FC264" s="11"/>
      <c r="FD264" s="11"/>
      <c r="FE264" s="11"/>
      <c r="FF264" s="11"/>
      <c r="FG264" s="11"/>
      <c r="FH264" s="11"/>
      <c r="FI264" s="11"/>
      <c r="FJ264" s="11"/>
      <c r="FK264" s="11"/>
      <c r="FL264" s="11"/>
      <c r="FM264" s="11"/>
      <c r="FN264" s="11"/>
      <c r="FO264" s="11"/>
      <c r="FP264" s="11"/>
      <c r="FQ264" s="11"/>
      <c r="FR264" s="11"/>
      <c r="FS264" s="11"/>
      <c r="FT264" s="11"/>
      <c r="FU264" s="11"/>
      <c r="FV264" s="11"/>
      <c r="FW264" s="11"/>
      <c r="FX264" s="11"/>
      <c r="FY264" s="11"/>
      <c r="FZ264" s="11"/>
      <c r="GA264" s="11"/>
      <c r="GB264" s="11"/>
      <c r="GC264" s="11"/>
      <c r="GD264" s="11"/>
      <c r="GE264" s="11"/>
      <c r="GF264" s="11"/>
      <c r="GG264" s="11"/>
      <c r="GH264" s="11"/>
      <c r="GI264" s="11"/>
      <c r="GJ264" s="11"/>
      <c r="GK264" s="11"/>
      <c r="GL264" s="11"/>
      <c r="GM264" s="11"/>
      <c r="GN264" s="11"/>
      <c r="GO264" s="11"/>
      <c r="GP264" s="11"/>
      <c r="GQ264" s="11"/>
      <c r="GR264" s="11"/>
      <c r="GS264" s="11"/>
    </row>
    <row r="265" s="1" customFormat="1" spans="1:201">
      <c r="A265" s="49" t="s">
        <v>325</v>
      </c>
      <c r="B265" s="49"/>
      <c r="C265" s="49"/>
      <c r="D265" s="49"/>
      <c r="E265" s="49"/>
      <c r="F265" s="49"/>
      <c r="G265" s="49"/>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c r="AT265" s="11"/>
      <c r="AU265" s="11"/>
      <c r="AV265" s="11"/>
      <c r="AW265" s="11"/>
      <c r="AX265" s="11"/>
      <c r="AY265" s="11"/>
      <c r="AZ265" s="11"/>
      <c r="BA265" s="11"/>
      <c r="BB265" s="11"/>
      <c r="BC265" s="11"/>
      <c r="BD265" s="11"/>
      <c r="BE265" s="11"/>
      <c r="BF265" s="11"/>
      <c r="BG265" s="11"/>
      <c r="BH265" s="11"/>
      <c r="BI265" s="11"/>
      <c r="BJ265" s="11"/>
      <c r="BK265" s="11"/>
      <c r="BL265" s="11"/>
      <c r="BM265" s="11"/>
      <c r="BN265" s="11"/>
      <c r="BO265" s="11"/>
      <c r="BP265" s="11"/>
      <c r="BQ265" s="11"/>
      <c r="BR265" s="11"/>
      <c r="BS265" s="11"/>
      <c r="BT265" s="11"/>
      <c r="BU265" s="11"/>
      <c r="BV265" s="11"/>
      <c r="BW265" s="11"/>
      <c r="BX265" s="11"/>
      <c r="BY265" s="11"/>
      <c r="BZ265" s="11"/>
      <c r="CA265" s="11"/>
      <c r="CB265" s="11"/>
      <c r="CC265" s="11"/>
      <c r="CD265" s="11"/>
      <c r="CE265" s="11"/>
      <c r="CF265" s="11"/>
      <c r="CG265" s="11"/>
      <c r="CH265" s="11"/>
      <c r="CI265" s="11"/>
      <c r="CJ265" s="11"/>
      <c r="CK265" s="11"/>
      <c r="CL265" s="11"/>
      <c r="CM265" s="11"/>
      <c r="CN265" s="11"/>
      <c r="CO265" s="11"/>
      <c r="CP265" s="11"/>
      <c r="CQ265" s="11"/>
      <c r="CR265" s="11"/>
      <c r="CS265" s="11"/>
      <c r="CT265" s="11"/>
      <c r="CU265" s="11"/>
      <c r="CV265" s="11"/>
      <c r="CW265" s="11"/>
      <c r="CX265" s="11"/>
      <c r="CY265" s="11"/>
      <c r="CZ265" s="11"/>
      <c r="DA265" s="11"/>
      <c r="DB265" s="11"/>
      <c r="DC265" s="11"/>
      <c r="DD265" s="11"/>
      <c r="DE265" s="11"/>
      <c r="DF265" s="11"/>
      <c r="DG265" s="11"/>
      <c r="DH265" s="11"/>
      <c r="DI265" s="11"/>
      <c r="DJ265" s="11"/>
      <c r="DK265" s="11"/>
      <c r="DL265" s="11"/>
      <c r="DM265" s="11"/>
      <c r="DN265" s="11"/>
      <c r="DO265" s="11"/>
      <c r="DP265" s="11"/>
      <c r="DQ265" s="11"/>
      <c r="DR265" s="11"/>
      <c r="DS265" s="11"/>
      <c r="DT265" s="11"/>
      <c r="DU265" s="11"/>
      <c r="DV265" s="11"/>
      <c r="DW265" s="11"/>
      <c r="DX265" s="11"/>
      <c r="DY265" s="11"/>
      <c r="DZ265" s="11"/>
      <c r="EA265" s="11"/>
      <c r="EB265" s="11"/>
      <c r="EC265" s="11"/>
      <c r="ED265" s="11"/>
      <c r="EE265" s="11"/>
      <c r="EF265" s="11"/>
      <c r="EG265" s="11"/>
      <c r="EH265" s="11"/>
      <c r="EI265" s="11"/>
      <c r="EJ265" s="11"/>
      <c r="EK265" s="11"/>
      <c r="EL265" s="11"/>
      <c r="EM265" s="11"/>
      <c r="EN265" s="11"/>
      <c r="EO265" s="11"/>
      <c r="EP265" s="11"/>
      <c r="EQ265" s="11"/>
      <c r="ER265" s="11"/>
      <c r="ES265" s="11"/>
      <c r="ET265" s="11"/>
      <c r="EU265" s="11"/>
      <c r="EV265" s="11"/>
      <c r="EW265" s="11"/>
      <c r="EX265" s="11"/>
      <c r="EY265" s="11"/>
      <c r="EZ265" s="11"/>
      <c r="FA265" s="11"/>
      <c r="FB265" s="11"/>
      <c r="FC265" s="11"/>
      <c r="FD265" s="11"/>
      <c r="FE265" s="11"/>
      <c r="FF265" s="11"/>
      <c r="FG265" s="11"/>
      <c r="FH265" s="11"/>
      <c r="FI265" s="11"/>
      <c r="FJ265" s="11"/>
      <c r="FK265" s="11"/>
      <c r="FL265" s="11"/>
      <c r="FM265" s="11"/>
      <c r="FN265" s="11"/>
      <c r="FO265" s="11"/>
      <c r="FP265" s="11"/>
      <c r="FQ265" s="11"/>
      <c r="FR265" s="11"/>
      <c r="FS265" s="11"/>
      <c r="FT265" s="11"/>
      <c r="FU265" s="11"/>
      <c r="FV265" s="11"/>
      <c r="FW265" s="11"/>
      <c r="FX265" s="11"/>
      <c r="FY265" s="11"/>
      <c r="FZ265" s="11"/>
      <c r="GA265" s="11"/>
      <c r="GB265" s="11"/>
      <c r="GC265" s="11"/>
      <c r="GD265" s="11"/>
      <c r="GE265" s="11"/>
      <c r="GF265" s="11"/>
      <c r="GG265" s="11"/>
      <c r="GH265" s="11"/>
      <c r="GI265" s="11"/>
      <c r="GJ265" s="11"/>
      <c r="GK265" s="11"/>
      <c r="GL265" s="11"/>
      <c r="GM265" s="11"/>
      <c r="GN265" s="11"/>
      <c r="GO265" s="11"/>
      <c r="GP265" s="11"/>
      <c r="GQ265" s="11"/>
      <c r="GR265" s="11"/>
      <c r="GS265" s="11"/>
    </row>
    <row r="266" s="1" customFormat="1" spans="1:201">
      <c r="A266" s="49" t="s">
        <v>326</v>
      </c>
      <c r="B266" s="49"/>
      <c r="C266" s="49"/>
      <c r="D266" s="49"/>
      <c r="E266" s="49"/>
      <c r="F266" s="49"/>
      <c r="G266" s="49"/>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c r="AT266" s="11"/>
      <c r="AU266" s="11"/>
      <c r="AV266" s="11"/>
      <c r="AW266" s="11"/>
      <c r="AX266" s="11"/>
      <c r="AY266" s="11"/>
      <c r="AZ266" s="11"/>
      <c r="BA266" s="11"/>
      <c r="BB266" s="11"/>
      <c r="BC266" s="11"/>
      <c r="BD266" s="11"/>
      <c r="BE266" s="11"/>
      <c r="BF266" s="11"/>
      <c r="BG266" s="11"/>
      <c r="BH266" s="11"/>
      <c r="BI266" s="11"/>
      <c r="BJ266" s="11"/>
      <c r="BK266" s="11"/>
      <c r="BL266" s="11"/>
      <c r="BM266" s="11"/>
      <c r="BN266" s="11"/>
      <c r="BO266" s="11"/>
      <c r="BP266" s="11"/>
      <c r="BQ266" s="11"/>
      <c r="BR266" s="11"/>
      <c r="BS266" s="11"/>
      <c r="BT266" s="11"/>
      <c r="BU266" s="11"/>
      <c r="BV266" s="11"/>
      <c r="BW266" s="11"/>
      <c r="BX266" s="11"/>
      <c r="BY266" s="11"/>
      <c r="BZ266" s="11"/>
      <c r="CA266" s="11"/>
      <c r="CB266" s="11"/>
      <c r="CC266" s="11"/>
      <c r="CD266" s="11"/>
      <c r="CE266" s="11"/>
      <c r="CF266" s="11"/>
      <c r="CG266" s="11"/>
      <c r="CH266" s="11"/>
      <c r="CI266" s="11"/>
      <c r="CJ266" s="11"/>
      <c r="CK266" s="11"/>
      <c r="CL266" s="11"/>
      <c r="CM266" s="11"/>
      <c r="CN266" s="11"/>
      <c r="CO266" s="11"/>
      <c r="CP266" s="11"/>
      <c r="CQ266" s="11"/>
      <c r="CR266" s="11"/>
      <c r="CS266" s="11"/>
      <c r="CT266" s="11"/>
      <c r="CU266" s="11"/>
      <c r="CV266" s="11"/>
      <c r="CW266" s="11"/>
      <c r="CX266" s="11"/>
      <c r="CY266" s="11"/>
      <c r="CZ266" s="11"/>
      <c r="DA266" s="11"/>
      <c r="DB266" s="11"/>
      <c r="DC266" s="11"/>
      <c r="DD266" s="11"/>
      <c r="DE266" s="11"/>
      <c r="DF266" s="11"/>
      <c r="DG266" s="11"/>
      <c r="DH266" s="11"/>
      <c r="DI266" s="11"/>
      <c r="DJ266" s="11"/>
      <c r="DK266" s="11"/>
      <c r="DL266" s="11"/>
      <c r="DM266" s="11"/>
      <c r="DN266" s="11"/>
      <c r="DO266" s="11"/>
      <c r="DP266" s="11"/>
      <c r="DQ266" s="11"/>
      <c r="DR266" s="11"/>
      <c r="DS266" s="11"/>
      <c r="DT266" s="11"/>
      <c r="DU266" s="11"/>
      <c r="DV266" s="11"/>
      <c r="DW266" s="11"/>
      <c r="DX266" s="11"/>
      <c r="DY266" s="11"/>
      <c r="DZ266" s="11"/>
      <c r="EA266" s="11"/>
      <c r="EB266" s="11"/>
      <c r="EC266" s="11"/>
      <c r="ED266" s="11"/>
      <c r="EE266" s="11"/>
      <c r="EF266" s="11"/>
      <c r="EG266" s="11"/>
      <c r="EH266" s="11"/>
      <c r="EI266" s="11"/>
      <c r="EJ266" s="11"/>
      <c r="EK266" s="11"/>
      <c r="EL266" s="11"/>
      <c r="EM266" s="11"/>
      <c r="EN266" s="11"/>
      <c r="EO266" s="11"/>
      <c r="EP266" s="11"/>
      <c r="EQ266" s="11"/>
      <c r="ER266" s="11"/>
      <c r="ES266" s="11"/>
      <c r="ET266" s="11"/>
      <c r="EU266" s="11"/>
      <c r="EV266" s="11"/>
      <c r="EW266" s="11"/>
      <c r="EX266" s="11"/>
      <c r="EY266" s="11"/>
      <c r="EZ266" s="11"/>
      <c r="FA266" s="11"/>
      <c r="FB266" s="11"/>
      <c r="FC266" s="11"/>
      <c r="FD266" s="11"/>
      <c r="FE266" s="11"/>
      <c r="FF266" s="11"/>
      <c r="FG266" s="11"/>
      <c r="FH266" s="11"/>
      <c r="FI266" s="11"/>
      <c r="FJ266" s="11"/>
      <c r="FK266" s="11"/>
      <c r="FL266" s="11"/>
      <c r="FM266" s="11"/>
      <c r="FN266" s="11"/>
      <c r="FO266" s="11"/>
      <c r="FP266" s="11"/>
      <c r="FQ266" s="11"/>
      <c r="FR266" s="11"/>
      <c r="FS266" s="11"/>
      <c r="FT266" s="11"/>
      <c r="FU266" s="11"/>
      <c r="FV266" s="11"/>
      <c r="FW266" s="11"/>
      <c r="FX266" s="11"/>
      <c r="FY266" s="11"/>
      <c r="FZ266" s="11"/>
      <c r="GA266" s="11"/>
      <c r="GB266" s="11"/>
      <c r="GC266" s="11"/>
      <c r="GD266" s="11"/>
      <c r="GE266" s="11"/>
      <c r="GF266" s="11"/>
      <c r="GG266" s="11"/>
      <c r="GH266" s="11"/>
      <c r="GI266" s="11"/>
      <c r="GJ266" s="11"/>
      <c r="GK266" s="11"/>
      <c r="GL266" s="11"/>
      <c r="GM266" s="11"/>
      <c r="GN266" s="11"/>
      <c r="GO266" s="11"/>
      <c r="GP266" s="11"/>
      <c r="GQ266" s="11"/>
      <c r="GR266" s="11"/>
      <c r="GS266" s="11"/>
    </row>
    <row r="267" s="1" customFormat="1" ht="20" spans="1:201">
      <c r="A267" s="93" t="s">
        <v>451</v>
      </c>
      <c r="B267" s="94"/>
      <c r="C267" s="94"/>
      <c r="D267" s="94"/>
      <c r="E267" s="94"/>
      <c r="F267" s="94"/>
      <c r="G267" s="94"/>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c r="AT267" s="11"/>
      <c r="AU267" s="11"/>
      <c r="AV267" s="11"/>
      <c r="AW267" s="11"/>
      <c r="AX267" s="11"/>
      <c r="AY267" s="11"/>
      <c r="AZ267" s="11"/>
      <c r="BA267" s="11"/>
      <c r="BB267" s="11"/>
      <c r="BC267" s="11"/>
      <c r="BD267" s="11"/>
      <c r="BE267" s="11"/>
      <c r="BF267" s="11"/>
      <c r="BG267" s="11"/>
      <c r="BH267" s="11"/>
      <c r="BI267" s="11"/>
      <c r="BJ267" s="11"/>
      <c r="BK267" s="11"/>
      <c r="BL267" s="11"/>
      <c r="BM267" s="11"/>
      <c r="BN267" s="11"/>
      <c r="BO267" s="11"/>
      <c r="BP267" s="11"/>
      <c r="BQ267" s="11"/>
      <c r="BR267" s="11"/>
      <c r="BS267" s="11"/>
      <c r="BT267" s="11"/>
      <c r="BU267" s="11"/>
      <c r="BV267" s="11"/>
      <c r="BW267" s="11"/>
      <c r="BX267" s="11"/>
      <c r="BY267" s="11"/>
      <c r="BZ267" s="11"/>
      <c r="CA267" s="11"/>
      <c r="CB267" s="11"/>
      <c r="CC267" s="11"/>
      <c r="CD267" s="11"/>
      <c r="CE267" s="11"/>
      <c r="CF267" s="11"/>
      <c r="CG267" s="11"/>
      <c r="CH267" s="11"/>
      <c r="CI267" s="11"/>
      <c r="CJ267" s="11"/>
      <c r="CK267" s="11"/>
      <c r="CL267" s="11"/>
      <c r="CM267" s="11"/>
      <c r="CN267" s="11"/>
      <c r="CO267" s="11"/>
      <c r="CP267" s="11"/>
      <c r="CQ267" s="11"/>
      <c r="CR267" s="11"/>
      <c r="CS267" s="11"/>
      <c r="CT267" s="11"/>
      <c r="CU267" s="11"/>
      <c r="CV267" s="11"/>
      <c r="CW267" s="11"/>
      <c r="CX267" s="11"/>
      <c r="CY267" s="11"/>
      <c r="CZ267" s="11"/>
      <c r="DA267" s="11"/>
      <c r="DB267" s="11"/>
      <c r="DC267" s="11"/>
      <c r="DD267" s="11"/>
      <c r="DE267" s="11"/>
      <c r="DF267" s="11"/>
      <c r="DG267" s="11"/>
      <c r="DH267" s="11"/>
      <c r="DI267" s="11"/>
      <c r="DJ267" s="11"/>
      <c r="DK267" s="11"/>
      <c r="DL267" s="11"/>
      <c r="DM267" s="11"/>
      <c r="DN267" s="11"/>
      <c r="DO267" s="11"/>
      <c r="DP267" s="11"/>
      <c r="DQ267" s="11"/>
      <c r="DR267" s="11"/>
      <c r="DS267" s="11"/>
      <c r="DT267" s="11"/>
      <c r="DU267" s="11"/>
      <c r="DV267" s="11"/>
      <c r="DW267" s="11"/>
      <c r="DX267" s="11"/>
      <c r="DY267" s="11"/>
      <c r="DZ267" s="11"/>
      <c r="EA267" s="11"/>
      <c r="EB267" s="11"/>
      <c r="EC267" s="11"/>
      <c r="ED267" s="11"/>
      <c r="EE267" s="11"/>
      <c r="EF267" s="11"/>
      <c r="EG267" s="11"/>
      <c r="EH267" s="11"/>
      <c r="EI267" s="11"/>
      <c r="EJ267" s="11"/>
      <c r="EK267" s="11"/>
      <c r="EL267" s="11"/>
      <c r="EM267" s="11"/>
      <c r="EN267" s="11"/>
      <c r="EO267" s="11"/>
      <c r="EP267" s="11"/>
      <c r="EQ267" s="11"/>
      <c r="ER267" s="11"/>
      <c r="ES267" s="11"/>
      <c r="ET267" s="11"/>
      <c r="EU267" s="11"/>
      <c r="EV267" s="11"/>
      <c r="EW267" s="11"/>
      <c r="EX267" s="11"/>
      <c r="EY267" s="11"/>
      <c r="EZ267" s="11"/>
      <c r="FA267" s="11"/>
      <c r="FB267" s="11"/>
      <c r="FC267" s="11"/>
      <c r="FD267" s="11"/>
      <c r="FE267" s="11"/>
      <c r="FF267" s="11"/>
      <c r="FG267" s="11"/>
      <c r="FH267" s="11"/>
      <c r="FI267" s="11"/>
      <c r="FJ267" s="11"/>
      <c r="FK267" s="11"/>
      <c r="FL267" s="11"/>
      <c r="FM267" s="11"/>
      <c r="FN267" s="11"/>
      <c r="FO267" s="11"/>
      <c r="FP267" s="11"/>
      <c r="FQ267" s="11"/>
      <c r="FR267" s="11"/>
      <c r="FS267" s="11"/>
      <c r="FT267" s="11"/>
      <c r="FU267" s="11"/>
      <c r="FV267" s="11"/>
      <c r="FW267" s="11"/>
      <c r="FX267" s="11"/>
      <c r="FY267" s="11"/>
      <c r="FZ267" s="11"/>
      <c r="GA267" s="11"/>
      <c r="GB267" s="11"/>
      <c r="GC267" s="11"/>
      <c r="GD267" s="11"/>
      <c r="GE267" s="11"/>
      <c r="GF267" s="11"/>
      <c r="GG267" s="11"/>
      <c r="GH267" s="11"/>
      <c r="GI267" s="11"/>
      <c r="GJ267" s="11"/>
      <c r="GK267" s="11"/>
      <c r="GL267" s="11"/>
      <c r="GM267" s="11"/>
      <c r="GN267" s="11"/>
      <c r="GO267" s="11"/>
      <c r="GP267" s="11"/>
      <c r="GQ267" s="11"/>
      <c r="GR267" s="11"/>
      <c r="GS267" s="11"/>
    </row>
    <row r="268" s="1" customFormat="1" spans="1:201">
      <c r="A268" s="49" t="s">
        <v>452</v>
      </c>
      <c r="B268" s="49"/>
      <c r="C268" s="49"/>
      <c r="D268" s="49"/>
      <c r="E268" s="49"/>
      <c r="F268" s="49"/>
      <c r="G268" s="49"/>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c r="FH268" s="11"/>
      <c r="FI268" s="11"/>
      <c r="FJ268" s="11"/>
      <c r="FK268" s="11"/>
      <c r="FL268" s="11"/>
      <c r="FM268" s="11"/>
      <c r="FN268" s="11"/>
      <c r="FO268" s="11"/>
      <c r="FP268" s="11"/>
      <c r="FQ268" s="11"/>
      <c r="FR268" s="11"/>
      <c r="FS268" s="11"/>
      <c r="FT268" s="11"/>
      <c r="FU268" s="11"/>
      <c r="FV268" s="11"/>
      <c r="FW268" s="11"/>
      <c r="FX268" s="11"/>
      <c r="FY268" s="11"/>
      <c r="FZ268" s="11"/>
      <c r="GA268" s="11"/>
      <c r="GB268" s="11"/>
      <c r="GC268" s="11"/>
      <c r="GD268" s="11"/>
      <c r="GE268" s="11"/>
      <c r="GF268" s="11"/>
      <c r="GG268" s="11"/>
      <c r="GH268" s="11"/>
      <c r="GI268" s="11"/>
      <c r="GJ268" s="11"/>
      <c r="GK268" s="11"/>
      <c r="GL268" s="11"/>
      <c r="GM268" s="11"/>
      <c r="GN268" s="11"/>
      <c r="GO268" s="11"/>
      <c r="GP268" s="11"/>
      <c r="GQ268" s="11"/>
      <c r="GR268" s="11"/>
      <c r="GS268" s="11"/>
    </row>
    <row r="269" s="1" customFormat="1" spans="1:201">
      <c r="A269" s="49" t="s">
        <v>453</v>
      </c>
      <c r="B269" s="49"/>
      <c r="C269" s="49"/>
      <c r="D269" s="49"/>
      <c r="E269" s="49"/>
      <c r="F269" s="49"/>
      <c r="G269" s="49"/>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c r="FH269" s="11"/>
      <c r="FI269" s="11"/>
      <c r="FJ269" s="11"/>
      <c r="FK269" s="11"/>
      <c r="FL269" s="11"/>
      <c r="FM269" s="11"/>
      <c r="FN269" s="11"/>
      <c r="FO269" s="11"/>
      <c r="FP269" s="11"/>
      <c r="FQ269" s="11"/>
      <c r="FR269" s="11"/>
      <c r="FS269" s="11"/>
      <c r="FT269" s="11"/>
      <c r="FU269" s="11"/>
      <c r="FV269" s="11"/>
      <c r="FW269" s="11"/>
      <c r="FX269" s="11"/>
      <c r="FY269" s="11"/>
      <c r="FZ269" s="11"/>
      <c r="GA269" s="11"/>
      <c r="GB269" s="11"/>
      <c r="GC269" s="11"/>
      <c r="GD269" s="11"/>
      <c r="GE269" s="11"/>
      <c r="GF269" s="11"/>
      <c r="GG269" s="11"/>
      <c r="GH269" s="11"/>
      <c r="GI269" s="11"/>
      <c r="GJ269" s="11"/>
      <c r="GK269" s="11"/>
      <c r="GL269" s="11"/>
      <c r="GM269" s="11"/>
      <c r="GN269" s="11"/>
      <c r="GO269" s="11"/>
      <c r="GP269" s="11"/>
      <c r="GQ269" s="11"/>
      <c r="GR269" s="11"/>
      <c r="GS269" s="11"/>
    </row>
    <row r="270" s="1" customFormat="1" spans="1:201">
      <c r="A270" s="49" t="s">
        <v>454</v>
      </c>
      <c r="B270" s="49"/>
      <c r="C270" s="49"/>
      <c r="D270" s="49"/>
      <c r="E270" s="49"/>
      <c r="F270" s="49"/>
      <c r="G270" s="49"/>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row>
    <row r="271" s="1" customFormat="1" spans="1:201">
      <c r="A271" s="49" t="s">
        <v>455</v>
      </c>
      <c r="B271" s="49"/>
      <c r="C271" s="49"/>
      <c r="D271" s="49"/>
      <c r="E271" s="49"/>
      <c r="F271" s="49"/>
      <c r="G271" s="49"/>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c r="FH271" s="11"/>
      <c r="FI271" s="11"/>
      <c r="FJ271" s="11"/>
      <c r="FK271" s="11"/>
      <c r="FL271" s="11"/>
      <c r="FM271" s="11"/>
      <c r="FN271" s="11"/>
      <c r="FO271" s="11"/>
      <c r="FP271" s="11"/>
      <c r="FQ271" s="11"/>
      <c r="FR271" s="11"/>
      <c r="FS271" s="11"/>
      <c r="FT271" s="11"/>
      <c r="FU271" s="11"/>
      <c r="FV271" s="11"/>
      <c r="FW271" s="11"/>
      <c r="FX271" s="11"/>
      <c r="FY271" s="11"/>
      <c r="FZ271" s="11"/>
      <c r="GA271" s="11"/>
      <c r="GB271" s="11"/>
      <c r="GC271" s="11"/>
      <c r="GD271" s="11"/>
      <c r="GE271" s="11"/>
      <c r="GF271" s="11"/>
      <c r="GG271" s="11"/>
      <c r="GH271" s="11"/>
      <c r="GI271" s="11"/>
      <c r="GJ271" s="11"/>
      <c r="GK271" s="11"/>
      <c r="GL271" s="11"/>
      <c r="GM271" s="11"/>
      <c r="GN271" s="11"/>
      <c r="GO271" s="11"/>
      <c r="GP271" s="11"/>
      <c r="GQ271" s="11"/>
      <c r="GR271" s="11"/>
      <c r="GS271" s="11"/>
    </row>
    <row r="272" s="1" customFormat="1" spans="1:201">
      <c r="A272" s="49" t="s">
        <v>456</v>
      </c>
      <c r="B272" s="49"/>
      <c r="C272" s="49"/>
      <c r="D272" s="49"/>
      <c r="E272" s="49"/>
      <c r="F272" s="49"/>
      <c r="G272" s="49"/>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c r="AT272" s="11"/>
      <c r="AU272" s="11"/>
      <c r="AV272" s="11"/>
      <c r="AW272" s="11"/>
      <c r="AX272" s="11"/>
      <c r="AY272" s="11"/>
      <c r="AZ272" s="11"/>
      <c r="BA272" s="11"/>
      <c r="BB272" s="11"/>
      <c r="BC272" s="11"/>
      <c r="BD272" s="11"/>
      <c r="BE272" s="11"/>
      <c r="BF272" s="11"/>
      <c r="BG272" s="11"/>
      <c r="BH272" s="11"/>
      <c r="BI272" s="11"/>
      <c r="BJ272" s="11"/>
      <c r="BK272" s="11"/>
      <c r="BL272" s="11"/>
      <c r="BM272" s="11"/>
      <c r="BN272" s="11"/>
      <c r="BO272" s="11"/>
      <c r="BP272" s="11"/>
      <c r="BQ272" s="11"/>
      <c r="BR272" s="11"/>
      <c r="BS272" s="11"/>
      <c r="BT272" s="11"/>
      <c r="BU272" s="11"/>
      <c r="BV272" s="11"/>
      <c r="BW272" s="11"/>
      <c r="BX272" s="11"/>
      <c r="BY272" s="11"/>
      <c r="BZ272" s="11"/>
      <c r="CA272" s="11"/>
      <c r="CB272" s="11"/>
      <c r="CC272" s="11"/>
      <c r="CD272" s="11"/>
      <c r="CE272" s="11"/>
      <c r="CF272" s="11"/>
      <c r="CG272" s="11"/>
      <c r="CH272" s="11"/>
      <c r="CI272" s="11"/>
      <c r="CJ272" s="11"/>
      <c r="CK272" s="11"/>
      <c r="CL272" s="11"/>
      <c r="CM272" s="11"/>
      <c r="CN272" s="11"/>
      <c r="CO272" s="11"/>
      <c r="CP272" s="11"/>
      <c r="CQ272" s="11"/>
      <c r="CR272" s="11"/>
      <c r="CS272" s="11"/>
      <c r="CT272" s="11"/>
      <c r="CU272" s="11"/>
      <c r="CV272" s="11"/>
      <c r="CW272" s="11"/>
      <c r="CX272" s="11"/>
      <c r="CY272" s="11"/>
      <c r="CZ272" s="11"/>
      <c r="DA272" s="11"/>
      <c r="DB272" s="11"/>
      <c r="DC272" s="11"/>
      <c r="DD272" s="11"/>
      <c r="DE272" s="11"/>
      <c r="DF272" s="11"/>
      <c r="DG272" s="11"/>
      <c r="DH272" s="11"/>
      <c r="DI272" s="11"/>
      <c r="DJ272" s="11"/>
      <c r="DK272" s="11"/>
      <c r="DL272" s="11"/>
      <c r="DM272" s="11"/>
      <c r="DN272" s="11"/>
      <c r="DO272" s="11"/>
      <c r="DP272" s="11"/>
      <c r="DQ272" s="11"/>
      <c r="DR272" s="11"/>
      <c r="DS272" s="11"/>
      <c r="DT272" s="11"/>
      <c r="DU272" s="11"/>
      <c r="DV272" s="11"/>
      <c r="DW272" s="11"/>
      <c r="DX272" s="11"/>
      <c r="DY272" s="11"/>
      <c r="DZ272" s="11"/>
      <c r="EA272" s="11"/>
      <c r="EB272" s="11"/>
      <c r="EC272" s="11"/>
      <c r="ED272" s="11"/>
      <c r="EE272" s="11"/>
      <c r="EF272" s="11"/>
      <c r="EG272" s="11"/>
      <c r="EH272" s="11"/>
      <c r="EI272" s="11"/>
      <c r="EJ272" s="11"/>
      <c r="EK272" s="11"/>
      <c r="EL272" s="11"/>
      <c r="EM272" s="11"/>
      <c r="EN272" s="11"/>
      <c r="EO272" s="11"/>
      <c r="EP272" s="11"/>
      <c r="EQ272" s="11"/>
      <c r="ER272" s="11"/>
      <c r="ES272" s="11"/>
      <c r="ET272" s="11"/>
      <c r="EU272" s="11"/>
      <c r="EV272" s="11"/>
      <c r="EW272" s="11"/>
      <c r="EX272" s="11"/>
      <c r="EY272" s="11"/>
      <c r="EZ272" s="11"/>
      <c r="FA272" s="11"/>
      <c r="FB272" s="11"/>
      <c r="FC272" s="11"/>
      <c r="FD272" s="11"/>
      <c r="FE272" s="11"/>
      <c r="FF272" s="11"/>
      <c r="FG272" s="11"/>
      <c r="FH272" s="11"/>
      <c r="FI272" s="11"/>
      <c r="FJ272" s="11"/>
      <c r="FK272" s="11"/>
      <c r="FL272" s="11"/>
      <c r="FM272" s="11"/>
      <c r="FN272" s="11"/>
      <c r="FO272" s="11"/>
      <c r="FP272" s="11"/>
      <c r="FQ272" s="11"/>
      <c r="FR272" s="11"/>
      <c r="FS272" s="11"/>
      <c r="FT272" s="11"/>
      <c r="FU272" s="11"/>
      <c r="FV272" s="11"/>
      <c r="FW272" s="11"/>
      <c r="FX272" s="11"/>
      <c r="FY272" s="11"/>
      <c r="FZ272" s="11"/>
      <c r="GA272" s="11"/>
      <c r="GB272" s="11"/>
      <c r="GC272" s="11"/>
      <c r="GD272" s="11"/>
      <c r="GE272" s="11"/>
      <c r="GF272" s="11"/>
      <c r="GG272" s="11"/>
      <c r="GH272" s="11"/>
      <c r="GI272" s="11"/>
      <c r="GJ272" s="11"/>
      <c r="GK272" s="11"/>
      <c r="GL272" s="11"/>
      <c r="GM272" s="11"/>
      <c r="GN272" s="11"/>
      <c r="GO272" s="11"/>
      <c r="GP272" s="11"/>
      <c r="GQ272" s="11"/>
      <c r="GR272" s="11"/>
      <c r="GS272" s="11"/>
    </row>
    <row r="273" s="1" customFormat="1" ht="20" spans="1:201">
      <c r="A273" s="93" t="s">
        <v>457</v>
      </c>
      <c r="B273" s="94"/>
      <c r="C273" s="94"/>
      <c r="D273" s="94"/>
      <c r="E273" s="94"/>
      <c r="F273" s="94"/>
      <c r="G273" s="94"/>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c r="AT273" s="11"/>
      <c r="AU273" s="11"/>
      <c r="AV273" s="11"/>
      <c r="AW273" s="11"/>
      <c r="AX273" s="11"/>
      <c r="AY273" s="11"/>
      <c r="AZ273" s="11"/>
      <c r="BA273" s="11"/>
      <c r="BB273" s="11"/>
      <c r="BC273" s="11"/>
      <c r="BD273" s="11"/>
      <c r="BE273" s="11"/>
      <c r="BF273" s="11"/>
      <c r="BG273" s="11"/>
      <c r="BH273" s="11"/>
      <c r="BI273" s="11"/>
      <c r="BJ273" s="11"/>
      <c r="BK273" s="11"/>
      <c r="BL273" s="11"/>
      <c r="BM273" s="11"/>
      <c r="BN273" s="11"/>
      <c r="BO273" s="11"/>
      <c r="BP273" s="11"/>
      <c r="BQ273" s="11"/>
      <c r="BR273" s="11"/>
      <c r="BS273" s="11"/>
      <c r="BT273" s="11"/>
      <c r="BU273" s="11"/>
      <c r="BV273" s="11"/>
      <c r="BW273" s="11"/>
      <c r="BX273" s="11"/>
      <c r="BY273" s="11"/>
      <c r="BZ273" s="11"/>
      <c r="CA273" s="11"/>
      <c r="CB273" s="11"/>
      <c r="CC273" s="11"/>
      <c r="CD273" s="11"/>
      <c r="CE273" s="11"/>
      <c r="CF273" s="11"/>
      <c r="CG273" s="11"/>
      <c r="CH273" s="11"/>
      <c r="CI273" s="11"/>
      <c r="CJ273" s="11"/>
      <c r="CK273" s="11"/>
      <c r="CL273" s="11"/>
      <c r="CM273" s="11"/>
      <c r="CN273" s="11"/>
      <c r="CO273" s="11"/>
      <c r="CP273" s="11"/>
      <c r="CQ273" s="11"/>
      <c r="CR273" s="11"/>
      <c r="CS273" s="11"/>
      <c r="CT273" s="11"/>
      <c r="CU273" s="11"/>
      <c r="CV273" s="11"/>
      <c r="CW273" s="11"/>
      <c r="CX273" s="11"/>
      <c r="CY273" s="11"/>
      <c r="CZ273" s="11"/>
      <c r="DA273" s="11"/>
      <c r="DB273" s="11"/>
      <c r="DC273" s="11"/>
      <c r="DD273" s="11"/>
      <c r="DE273" s="11"/>
      <c r="DF273" s="11"/>
      <c r="DG273" s="11"/>
      <c r="DH273" s="11"/>
      <c r="DI273" s="11"/>
      <c r="DJ273" s="11"/>
      <c r="DK273" s="11"/>
      <c r="DL273" s="11"/>
      <c r="DM273" s="11"/>
      <c r="DN273" s="11"/>
      <c r="DO273" s="11"/>
      <c r="DP273" s="11"/>
      <c r="DQ273" s="11"/>
      <c r="DR273" s="11"/>
      <c r="DS273" s="11"/>
      <c r="DT273" s="11"/>
      <c r="DU273" s="11"/>
      <c r="DV273" s="11"/>
      <c r="DW273" s="11"/>
      <c r="DX273" s="11"/>
      <c r="DY273" s="11"/>
      <c r="DZ273" s="11"/>
      <c r="EA273" s="11"/>
      <c r="EB273" s="11"/>
      <c r="EC273" s="11"/>
      <c r="ED273" s="11"/>
      <c r="EE273" s="11"/>
      <c r="EF273" s="11"/>
      <c r="EG273" s="11"/>
      <c r="EH273" s="11"/>
      <c r="EI273" s="11"/>
      <c r="EJ273" s="11"/>
      <c r="EK273" s="11"/>
      <c r="EL273" s="11"/>
      <c r="EM273" s="11"/>
      <c r="EN273" s="11"/>
      <c r="EO273" s="11"/>
      <c r="EP273" s="11"/>
      <c r="EQ273" s="11"/>
      <c r="ER273" s="11"/>
      <c r="ES273" s="11"/>
      <c r="ET273" s="11"/>
      <c r="EU273" s="11"/>
      <c r="EV273" s="11"/>
      <c r="EW273" s="11"/>
      <c r="EX273" s="11"/>
      <c r="EY273" s="11"/>
      <c r="EZ273" s="11"/>
      <c r="FA273" s="11"/>
      <c r="FB273" s="11"/>
      <c r="FC273" s="11"/>
      <c r="FD273" s="11"/>
      <c r="FE273" s="11"/>
      <c r="FF273" s="11"/>
      <c r="FG273" s="11"/>
      <c r="FH273" s="11"/>
      <c r="FI273" s="11"/>
      <c r="FJ273" s="11"/>
      <c r="FK273" s="11"/>
      <c r="FL273" s="11"/>
      <c r="FM273" s="11"/>
      <c r="FN273" s="11"/>
      <c r="FO273" s="11"/>
      <c r="FP273" s="11"/>
      <c r="FQ273" s="11"/>
      <c r="FR273" s="11"/>
      <c r="FS273" s="11"/>
      <c r="FT273" s="11"/>
      <c r="FU273" s="11"/>
      <c r="FV273" s="11"/>
      <c r="FW273" s="11"/>
      <c r="FX273" s="11"/>
      <c r="FY273" s="11"/>
      <c r="FZ273" s="11"/>
      <c r="GA273" s="11"/>
      <c r="GB273" s="11"/>
      <c r="GC273" s="11"/>
      <c r="GD273" s="11"/>
      <c r="GE273" s="11"/>
      <c r="GF273" s="11"/>
      <c r="GG273" s="11"/>
      <c r="GH273" s="11"/>
      <c r="GI273" s="11"/>
      <c r="GJ273" s="11"/>
      <c r="GK273" s="11"/>
      <c r="GL273" s="11"/>
      <c r="GM273" s="11"/>
      <c r="GN273" s="11"/>
      <c r="GO273" s="11"/>
      <c r="GP273" s="11"/>
      <c r="GQ273" s="11"/>
      <c r="GR273" s="11"/>
      <c r="GS273" s="11"/>
    </row>
    <row r="274" s="1" customFormat="1" spans="1:201">
      <c r="A274" s="49" t="s">
        <v>458</v>
      </c>
      <c r="B274" s="49"/>
      <c r="C274" s="49"/>
      <c r="D274" s="49"/>
      <c r="E274" s="49"/>
      <c r="F274" s="49"/>
      <c r="G274" s="49"/>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c r="AT274" s="11"/>
      <c r="AU274" s="11"/>
      <c r="AV274" s="11"/>
      <c r="AW274" s="11"/>
      <c r="AX274" s="11"/>
      <c r="AY274" s="11"/>
      <c r="AZ274" s="11"/>
      <c r="BA274" s="11"/>
      <c r="BB274" s="11"/>
      <c r="BC274" s="11"/>
      <c r="BD274" s="11"/>
      <c r="BE274" s="11"/>
      <c r="BF274" s="11"/>
      <c r="BG274" s="11"/>
      <c r="BH274" s="11"/>
      <c r="BI274" s="11"/>
      <c r="BJ274" s="11"/>
      <c r="BK274" s="11"/>
      <c r="BL274" s="11"/>
      <c r="BM274" s="11"/>
      <c r="BN274" s="11"/>
      <c r="BO274" s="11"/>
      <c r="BP274" s="11"/>
      <c r="BQ274" s="11"/>
      <c r="BR274" s="11"/>
      <c r="BS274" s="11"/>
      <c r="BT274" s="11"/>
      <c r="BU274" s="11"/>
      <c r="BV274" s="11"/>
      <c r="BW274" s="11"/>
      <c r="BX274" s="11"/>
      <c r="BY274" s="11"/>
      <c r="BZ274" s="11"/>
      <c r="CA274" s="11"/>
      <c r="CB274" s="11"/>
      <c r="CC274" s="11"/>
      <c r="CD274" s="11"/>
      <c r="CE274" s="11"/>
      <c r="CF274" s="11"/>
      <c r="CG274" s="11"/>
      <c r="CH274" s="11"/>
      <c r="CI274" s="11"/>
      <c r="CJ274" s="11"/>
      <c r="CK274" s="11"/>
      <c r="CL274" s="11"/>
      <c r="CM274" s="11"/>
      <c r="CN274" s="11"/>
      <c r="CO274" s="11"/>
      <c r="CP274" s="11"/>
      <c r="CQ274" s="11"/>
      <c r="CR274" s="11"/>
      <c r="CS274" s="11"/>
      <c r="CT274" s="11"/>
      <c r="CU274" s="11"/>
      <c r="CV274" s="11"/>
      <c r="CW274" s="11"/>
      <c r="CX274" s="11"/>
      <c r="CY274" s="11"/>
      <c r="CZ274" s="11"/>
      <c r="DA274" s="11"/>
      <c r="DB274" s="11"/>
      <c r="DC274" s="11"/>
      <c r="DD274" s="11"/>
      <c r="DE274" s="11"/>
      <c r="DF274" s="11"/>
      <c r="DG274" s="11"/>
      <c r="DH274" s="11"/>
      <c r="DI274" s="11"/>
      <c r="DJ274" s="11"/>
      <c r="DK274" s="11"/>
      <c r="DL274" s="11"/>
      <c r="DM274" s="11"/>
      <c r="DN274" s="11"/>
      <c r="DO274" s="11"/>
      <c r="DP274" s="11"/>
      <c r="DQ274" s="11"/>
      <c r="DR274" s="11"/>
      <c r="DS274" s="11"/>
      <c r="DT274" s="11"/>
      <c r="DU274" s="11"/>
      <c r="DV274" s="11"/>
      <c r="DW274" s="11"/>
      <c r="DX274" s="11"/>
      <c r="DY274" s="11"/>
      <c r="DZ274" s="11"/>
      <c r="EA274" s="11"/>
      <c r="EB274" s="11"/>
      <c r="EC274" s="11"/>
      <c r="ED274" s="11"/>
      <c r="EE274" s="11"/>
      <c r="EF274" s="11"/>
      <c r="EG274" s="11"/>
      <c r="EH274" s="11"/>
      <c r="EI274" s="11"/>
      <c r="EJ274" s="11"/>
      <c r="EK274" s="11"/>
      <c r="EL274" s="11"/>
      <c r="EM274" s="11"/>
      <c r="EN274" s="11"/>
      <c r="EO274" s="11"/>
      <c r="EP274" s="11"/>
      <c r="EQ274" s="11"/>
      <c r="ER274" s="11"/>
      <c r="ES274" s="11"/>
      <c r="ET274" s="11"/>
      <c r="EU274" s="11"/>
      <c r="EV274" s="11"/>
      <c r="EW274" s="11"/>
      <c r="EX274" s="11"/>
      <c r="EY274" s="11"/>
      <c r="EZ274" s="11"/>
      <c r="FA274" s="11"/>
      <c r="FB274" s="11"/>
      <c r="FC274" s="11"/>
      <c r="FD274" s="11"/>
      <c r="FE274" s="11"/>
      <c r="FF274" s="11"/>
      <c r="FG274" s="11"/>
      <c r="FH274" s="11"/>
      <c r="FI274" s="11"/>
      <c r="FJ274" s="11"/>
      <c r="FK274" s="11"/>
      <c r="FL274" s="11"/>
      <c r="FM274" s="11"/>
      <c r="FN274" s="11"/>
      <c r="FO274" s="11"/>
      <c r="FP274" s="11"/>
      <c r="FQ274" s="11"/>
      <c r="FR274" s="11"/>
      <c r="FS274" s="11"/>
      <c r="FT274" s="11"/>
      <c r="FU274" s="11"/>
      <c r="FV274" s="11"/>
      <c r="FW274" s="11"/>
      <c r="FX274" s="11"/>
      <c r="FY274" s="11"/>
      <c r="FZ274" s="11"/>
      <c r="GA274" s="11"/>
      <c r="GB274" s="11"/>
      <c r="GC274" s="11"/>
      <c r="GD274" s="11"/>
      <c r="GE274" s="11"/>
      <c r="GF274" s="11"/>
      <c r="GG274" s="11"/>
      <c r="GH274" s="11"/>
      <c r="GI274" s="11"/>
      <c r="GJ274" s="11"/>
      <c r="GK274" s="11"/>
      <c r="GL274" s="11"/>
      <c r="GM274" s="11"/>
      <c r="GN274" s="11"/>
      <c r="GO274" s="11"/>
      <c r="GP274" s="11"/>
      <c r="GQ274" s="11"/>
      <c r="GR274" s="11"/>
      <c r="GS274" s="11"/>
    </row>
    <row r="275" s="1" customFormat="1" spans="1:201">
      <c r="A275" s="49" t="s">
        <v>459</v>
      </c>
      <c r="B275" s="49"/>
      <c r="C275" s="49"/>
      <c r="D275" s="49"/>
      <c r="E275" s="49"/>
      <c r="F275" s="49"/>
      <c r="G275" s="49"/>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c r="AT275" s="11"/>
      <c r="AU275" s="11"/>
      <c r="AV275" s="11"/>
      <c r="AW275" s="11"/>
      <c r="AX275" s="11"/>
      <c r="AY275" s="11"/>
      <c r="AZ275" s="11"/>
      <c r="BA275" s="11"/>
      <c r="BB275" s="11"/>
      <c r="BC275" s="11"/>
      <c r="BD275" s="11"/>
      <c r="BE275" s="11"/>
      <c r="BF275" s="11"/>
      <c r="BG275" s="11"/>
      <c r="BH275" s="11"/>
      <c r="BI275" s="11"/>
      <c r="BJ275" s="11"/>
      <c r="BK275" s="11"/>
      <c r="BL275" s="11"/>
      <c r="BM275" s="11"/>
      <c r="BN275" s="11"/>
      <c r="BO275" s="11"/>
      <c r="BP275" s="11"/>
      <c r="BQ275" s="11"/>
      <c r="BR275" s="11"/>
      <c r="BS275" s="11"/>
      <c r="BT275" s="11"/>
      <c r="BU275" s="11"/>
      <c r="BV275" s="11"/>
      <c r="BW275" s="11"/>
      <c r="BX275" s="11"/>
      <c r="BY275" s="11"/>
      <c r="BZ275" s="11"/>
      <c r="CA275" s="11"/>
      <c r="CB275" s="11"/>
      <c r="CC275" s="11"/>
      <c r="CD275" s="11"/>
      <c r="CE275" s="11"/>
      <c r="CF275" s="11"/>
      <c r="CG275" s="11"/>
      <c r="CH275" s="11"/>
      <c r="CI275" s="11"/>
      <c r="CJ275" s="11"/>
      <c r="CK275" s="11"/>
      <c r="CL275" s="11"/>
      <c r="CM275" s="11"/>
      <c r="CN275" s="11"/>
      <c r="CO275" s="11"/>
      <c r="CP275" s="11"/>
      <c r="CQ275" s="11"/>
      <c r="CR275" s="11"/>
      <c r="CS275" s="11"/>
      <c r="CT275" s="11"/>
      <c r="CU275" s="11"/>
      <c r="CV275" s="11"/>
      <c r="CW275" s="11"/>
      <c r="CX275" s="11"/>
      <c r="CY275" s="11"/>
      <c r="CZ275" s="11"/>
      <c r="DA275" s="11"/>
      <c r="DB275" s="11"/>
      <c r="DC275" s="11"/>
      <c r="DD275" s="11"/>
      <c r="DE275" s="11"/>
      <c r="DF275" s="11"/>
      <c r="DG275" s="11"/>
      <c r="DH275" s="11"/>
      <c r="DI275" s="11"/>
      <c r="DJ275" s="11"/>
      <c r="DK275" s="11"/>
      <c r="DL275" s="11"/>
      <c r="DM275" s="11"/>
      <c r="DN275" s="11"/>
      <c r="DO275" s="11"/>
      <c r="DP275" s="11"/>
      <c r="DQ275" s="11"/>
      <c r="DR275" s="11"/>
      <c r="DS275" s="11"/>
      <c r="DT275" s="11"/>
      <c r="DU275" s="11"/>
      <c r="DV275" s="11"/>
      <c r="DW275" s="11"/>
      <c r="DX275" s="11"/>
      <c r="DY275" s="11"/>
      <c r="DZ275" s="11"/>
      <c r="EA275" s="11"/>
      <c r="EB275" s="11"/>
      <c r="EC275" s="11"/>
      <c r="ED275" s="11"/>
      <c r="EE275" s="11"/>
      <c r="EF275" s="11"/>
      <c r="EG275" s="11"/>
      <c r="EH275" s="11"/>
      <c r="EI275" s="11"/>
      <c r="EJ275" s="11"/>
      <c r="EK275" s="11"/>
      <c r="EL275" s="11"/>
      <c r="EM275" s="11"/>
      <c r="EN275" s="11"/>
      <c r="EO275" s="11"/>
      <c r="EP275" s="11"/>
      <c r="EQ275" s="11"/>
      <c r="ER275" s="11"/>
      <c r="ES275" s="11"/>
      <c r="ET275" s="11"/>
      <c r="EU275" s="11"/>
      <c r="EV275" s="11"/>
      <c r="EW275" s="11"/>
      <c r="EX275" s="11"/>
      <c r="EY275" s="11"/>
      <c r="EZ275" s="11"/>
      <c r="FA275" s="11"/>
      <c r="FB275" s="11"/>
      <c r="FC275" s="11"/>
      <c r="FD275" s="11"/>
      <c r="FE275" s="11"/>
      <c r="FF275" s="11"/>
      <c r="FG275" s="11"/>
      <c r="FH275" s="11"/>
      <c r="FI275" s="11"/>
      <c r="FJ275" s="11"/>
      <c r="FK275" s="11"/>
      <c r="FL275" s="11"/>
      <c r="FM275" s="11"/>
      <c r="FN275" s="11"/>
      <c r="FO275" s="11"/>
      <c r="FP275" s="11"/>
      <c r="FQ275" s="11"/>
      <c r="FR275" s="11"/>
      <c r="FS275" s="11"/>
      <c r="FT275" s="11"/>
      <c r="FU275" s="11"/>
      <c r="FV275" s="11"/>
      <c r="FW275" s="11"/>
      <c r="FX275" s="11"/>
      <c r="FY275" s="11"/>
      <c r="FZ275" s="11"/>
      <c r="GA275" s="11"/>
      <c r="GB275" s="11"/>
      <c r="GC275" s="11"/>
      <c r="GD275" s="11"/>
      <c r="GE275" s="11"/>
      <c r="GF275" s="11"/>
      <c r="GG275" s="11"/>
      <c r="GH275" s="11"/>
      <c r="GI275" s="11"/>
      <c r="GJ275" s="11"/>
      <c r="GK275" s="11"/>
      <c r="GL275" s="11"/>
      <c r="GM275" s="11"/>
      <c r="GN275" s="11"/>
      <c r="GO275" s="11"/>
      <c r="GP275" s="11"/>
      <c r="GQ275" s="11"/>
      <c r="GR275" s="11"/>
      <c r="GS275" s="11"/>
    </row>
    <row r="276" s="1" customFormat="1" spans="1:201">
      <c r="A276" s="49" t="s">
        <v>460</v>
      </c>
      <c r="B276" s="49"/>
      <c r="C276" s="49"/>
      <c r="D276" s="49"/>
      <c r="E276" s="49"/>
      <c r="F276" s="49"/>
      <c r="G276" s="49"/>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c r="AT276" s="11"/>
      <c r="AU276" s="11"/>
      <c r="AV276" s="11"/>
      <c r="AW276" s="11"/>
      <c r="AX276" s="11"/>
      <c r="AY276" s="11"/>
      <c r="AZ276" s="11"/>
      <c r="BA276" s="11"/>
      <c r="BB276" s="11"/>
      <c r="BC276" s="11"/>
      <c r="BD276" s="11"/>
      <c r="BE276" s="11"/>
      <c r="BF276" s="11"/>
      <c r="BG276" s="11"/>
      <c r="BH276" s="11"/>
      <c r="BI276" s="11"/>
      <c r="BJ276" s="11"/>
      <c r="BK276" s="11"/>
      <c r="BL276" s="11"/>
      <c r="BM276" s="11"/>
      <c r="BN276" s="11"/>
      <c r="BO276" s="11"/>
      <c r="BP276" s="11"/>
      <c r="BQ276" s="11"/>
      <c r="BR276" s="11"/>
      <c r="BS276" s="11"/>
      <c r="BT276" s="11"/>
      <c r="BU276" s="11"/>
      <c r="BV276" s="11"/>
      <c r="BW276" s="11"/>
      <c r="BX276" s="11"/>
      <c r="BY276" s="11"/>
      <c r="BZ276" s="11"/>
      <c r="CA276" s="11"/>
      <c r="CB276" s="11"/>
      <c r="CC276" s="11"/>
      <c r="CD276" s="11"/>
      <c r="CE276" s="11"/>
      <c r="CF276" s="11"/>
      <c r="CG276" s="11"/>
      <c r="CH276" s="11"/>
      <c r="CI276" s="11"/>
      <c r="CJ276" s="11"/>
      <c r="CK276" s="11"/>
      <c r="CL276" s="11"/>
      <c r="CM276" s="11"/>
      <c r="CN276" s="11"/>
      <c r="CO276" s="11"/>
      <c r="CP276" s="11"/>
      <c r="CQ276" s="11"/>
      <c r="CR276" s="11"/>
      <c r="CS276" s="11"/>
      <c r="CT276" s="11"/>
      <c r="CU276" s="11"/>
      <c r="CV276" s="11"/>
      <c r="CW276" s="11"/>
      <c r="CX276" s="11"/>
      <c r="CY276" s="11"/>
      <c r="CZ276" s="11"/>
      <c r="DA276" s="11"/>
      <c r="DB276" s="11"/>
      <c r="DC276" s="11"/>
      <c r="DD276" s="11"/>
      <c r="DE276" s="11"/>
      <c r="DF276" s="11"/>
      <c r="DG276" s="11"/>
      <c r="DH276" s="11"/>
      <c r="DI276" s="11"/>
      <c r="DJ276" s="11"/>
      <c r="DK276" s="11"/>
      <c r="DL276" s="11"/>
      <c r="DM276" s="11"/>
      <c r="DN276" s="11"/>
      <c r="DO276" s="11"/>
      <c r="DP276" s="11"/>
      <c r="DQ276" s="11"/>
      <c r="DR276" s="11"/>
      <c r="DS276" s="11"/>
      <c r="DT276" s="11"/>
      <c r="DU276" s="11"/>
      <c r="DV276" s="11"/>
      <c r="DW276" s="11"/>
      <c r="DX276" s="11"/>
      <c r="DY276" s="11"/>
      <c r="DZ276" s="11"/>
      <c r="EA276" s="11"/>
      <c r="EB276" s="11"/>
      <c r="EC276" s="11"/>
      <c r="ED276" s="11"/>
      <c r="EE276" s="11"/>
      <c r="EF276" s="11"/>
      <c r="EG276" s="11"/>
      <c r="EH276" s="11"/>
      <c r="EI276" s="11"/>
      <c r="EJ276" s="11"/>
      <c r="EK276" s="11"/>
      <c r="EL276" s="11"/>
      <c r="EM276" s="11"/>
      <c r="EN276" s="11"/>
      <c r="EO276" s="11"/>
      <c r="EP276" s="11"/>
      <c r="EQ276" s="11"/>
      <c r="ER276" s="11"/>
      <c r="ES276" s="11"/>
      <c r="ET276" s="11"/>
      <c r="EU276" s="11"/>
      <c r="EV276" s="11"/>
      <c r="EW276" s="11"/>
      <c r="EX276" s="11"/>
      <c r="EY276" s="11"/>
      <c r="EZ276" s="11"/>
      <c r="FA276" s="11"/>
      <c r="FB276" s="11"/>
      <c r="FC276" s="11"/>
      <c r="FD276" s="11"/>
      <c r="FE276" s="11"/>
      <c r="FF276" s="11"/>
      <c r="FG276" s="11"/>
      <c r="FH276" s="11"/>
      <c r="FI276" s="11"/>
      <c r="FJ276" s="11"/>
      <c r="FK276" s="11"/>
      <c r="FL276" s="11"/>
      <c r="FM276" s="11"/>
      <c r="FN276" s="11"/>
      <c r="FO276" s="11"/>
      <c r="FP276" s="11"/>
      <c r="FQ276" s="11"/>
      <c r="FR276" s="11"/>
      <c r="FS276" s="11"/>
      <c r="FT276" s="11"/>
      <c r="FU276" s="11"/>
      <c r="FV276" s="11"/>
      <c r="FW276" s="11"/>
      <c r="FX276" s="11"/>
      <c r="FY276" s="11"/>
      <c r="FZ276" s="11"/>
      <c r="GA276" s="11"/>
      <c r="GB276" s="11"/>
      <c r="GC276" s="11"/>
      <c r="GD276" s="11"/>
      <c r="GE276" s="11"/>
      <c r="GF276" s="11"/>
      <c r="GG276" s="11"/>
      <c r="GH276" s="11"/>
      <c r="GI276" s="11"/>
      <c r="GJ276" s="11"/>
      <c r="GK276" s="11"/>
      <c r="GL276" s="11"/>
      <c r="GM276" s="11"/>
      <c r="GN276" s="11"/>
      <c r="GO276" s="11"/>
      <c r="GP276" s="11"/>
      <c r="GQ276" s="11"/>
      <c r="GR276" s="11"/>
      <c r="GS276" s="11"/>
    </row>
    <row r="277" s="1" customFormat="1" spans="1:201">
      <c r="A277" s="95" t="s">
        <v>461</v>
      </c>
      <c r="B277" s="96"/>
      <c r="C277" s="96"/>
      <c r="D277" s="96"/>
      <c r="E277" s="96"/>
      <c r="F277" s="96"/>
      <c r="G277" s="96"/>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c r="AT277" s="11"/>
      <c r="AU277" s="11"/>
      <c r="AV277" s="11"/>
      <c r="AW277" s="11"/>
      <c r="AX277" s="11"/>
      <c r="AY277" s="11"/>
      <c r="AZ277" s="11"/>
      <c r="BA277" s="11"/>
      <c r="BB277" s="11"/>
      <c r="BC277" s="11"/>
      <c r="BD277" s="11"/>
      <c r="BE277" s="11"/>
      <c r="BF277" s="11"/>
      <c r="BG277" s="11"/>
      <c r="BH277" s="11"/>
      <c r="BI277" s="11"/>
      <c r="BJ277" s="11"/>
      <c r="BK277" s="11"/>
      <c r="BL277" s="11"/>
      <c r="BM277" s="11"/>
      <c r="BN277" s="11"/>
      <c r="BO277" s="11"/>
      <c r="BP277" s="11"/>
      <c r="BQ277" s="11"/>
      <c r="BR277" s="11"/>
      <c r="BS277" s="11"/>
      <c r="BT277" s="11"/>
      <c r="BU277" s="11"/>
      <c r="BV277" s="11"/>
      <c r="BW277" s="11"/>
      <c r="BX277" s="11"/>
      <c r="BY277" s="11"/>
      <c r="BZ277" s="11"/>
      <c r="CA277" s="11"/>
      <c r="CB277" s="11"/>
      <c r="CC277" s="11"/>
      <c r="CD277" s="11"/>
      <c r="CE277" s="11"/>
      <c r="CF277" s="11"/>
      <c r="CG277" s="11"/>
      <c r="CH277" s="11"/>
      <c r="CI277" s="11"/>
      <c r="CJ277" s="11"/>
      <c r="CK277" s="11"/>
      <c r="CL277" s="11"/>
      <c r="CM277" s="11"/>
      <c r="CN277" s="11"/>
      <c r="CO277" s="11"/>
      <c r="CP277" s="11"/>
      <c r="CQ277" s="11"/>
      <c r="CR277" s="11"/>
      <c r="CS277" s="11"/>
      <c r="CT277" s="11"/>
      <c r="CU277" s="11"/>
      <c r="CV277" s="11"/>
      <c r="CW277" s="11"/>
      <c r="CX277" s="11"/>
      <c r="CY277" s="11"/>
      <c r="CZ277" s="11"/>
      <c r="DA277" s="11"/>
      <c r="DB277" s="11"/>
      <c r="DC277" s="11"/>
      <c r="DD277" s="11"/>
      <c r="DE277" s="11"/>
      <c r="DF277" s="11"/>
      <c r="DG277" s="11"/>
      <c r="DH277" s="11"/>
      <c r="DI277" s="11"/>
      <c r="DJ277" s="11"/>
      <c r="DK277" s="11"/>
      <c r="DL277" s="11"/>
      <c r="DM277" s="11"/>
      <c r="DN277" s="11"/>
      <c r="DO277" s="11"/>
      <c r="DP277" s="11"/>
      <c r="DQ277" s="11"/>
      <c r="DR277" s="11"/>
      <c r="DS277" s="11"/>
      <c r="DT277" s="11"/>
      <c r="DU277" s="11"/>
      <c r="DV277" s="11"/>
      <c r="DW277" s="11"/>
      <c r="DX277" s="11"/>
      <c r="DY277" s="11"/>
      <c r="DZ277" s="11"/>
      <c r="EA277" s="11"/>
      <c r="EB277" s="11"/>
      <c r="EC277" s="11"/>
      <c r="ED277" s="11"/>
      <c r="EE277" s="11"/>
      <c r="EF277" s="11"/>
      <c r="EG277" s="11"/>
      <c r="EH277" s="11"/>
      <c r="EI277" s="11"/>
      <c r="EJ277" s="11"/>
      <c r="EK277" s="11"/>
      <c r="EL277" s="11"/>
      <c r="EM277" s="11"/>
      <c r="EN277" s="11"/>
      <c r="EO277" s="11"/>
      <c r="EP277" s="11"/>
      <c r="EQ277" s="11"/>
      <c r="ER277" s="11"/>
      <c r="ES277" s="11"/>
      <c r="ET277" s="11"/>
      <c r="EU277" s="11"/>
      <c r="EV277" s="11"/>
      <c r="EW277" s="11"/>
      <c r="EX277" s="11"/>
      <c r="EY277" s="11"/>
      <c r="EZ277" s="11"/>
      <c r="FA277" s="11"/>
      <c r="FB277" s="11"/>
      <c r="FC277" s="11"/>
      <c r="FD277" s="11"/>
      <c r="FE277" s="11"/>
      <c r="FF277" s="11"/>
      <c r="FG277" s="11"/>
      <c r="FH277" s="11"/>
      <c r="FI277" s="11"/>
      <c r="FJ277" s="11"/>
      <c r="FK277" s="11"/>
      <c r="FL277" s="11"/>
      <c r="FM277" s="11"/>
      <c r="FN277" s="11"/>
      <c r="FO277" s="11"/>
      <c r="FP277" s="11"/>
      <c r="FQ277" s="11"/>
      <c r="FR277" s="11"/>
      <c r="FS277" s="11"/>
      <c r="FT277" s="11"/>
      <c r="FU277" s="11"/>
      <c r="FV277" s="11"/>
      <c r="FW277" s="11"/>
      <c r="FX277" s="11"/>
      <c r="FY277" s="11"/>
      <c r="FZ277" s="11"/>
      <c r="GA277" s="11"/>
      <c r="GB277" s="11"/>
      <c r="GC277" s="11"/>
      <c r="GD277" s="11"/>
      <c r="GE277" s="11"/>
      <c r="GF277" s="11"/>
      <c r="GG277" s="11"/>
      <c r="GH277" s="11"/>
      <c r="GI277" s="11"/>
      <c r="GJ277" s="11"/>
      <c r="GK277" s="11"/>
      <c r="GL277" s="11"/>
      <c r="GM277" s="11"/>
      <c r="GN277" s="11"/>
      <c r="GO277" s="11"/>
      <c r="GP277" s="11"/>
      <c r="GQ277" s="11"/>
      <c r="GR277" s="11"/>
      <c r="GS277" s="11"/>
    </row>
    <row r="278" s="1" customFormat="1" spans="1:201">
      <c r="A278" s="49" t="s">
        <v>462</v>
      </c>
      <c r="B278" s="49"/>
      <c r="C278" s="49"/>
      <c r="D278" s="49"/>
      <c r="E278" s="49"/>
      <c r="F278" s="49"/>
      <c r="G278" s="49"/>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c r="AT278" s="11"/>
      <c r="AU278" s="11"/>
      <c r="AV278" s="11"/>
      <c r="AW278" s="11"/>
      <c r="AX278" s="11"/>
      <c r="AY278" s="11"/>
      <c r="AZ278" s="11"/>
      <c r="BA278" s="11"/>
      <c r="BB278" s="11"/>
      <c r="BC278" s="11"/>
      <c r="BD278" s="11"/>
      <c r="BE278" s="11"/>
      <c r="BF278" s="11"/>
      <c r="BG278" s="11"/>
      <c r="BH278" s="11"/>
      <c r="BI278" s="11"/>
      <c r="BJ278" s="11"/>
      <c r="BK278" s="11"/>
      <c r="BL278" s="11"/>
      <c r="BM278" s="11"/>
      <c r="BN278" s="11"/>
      <c r="BO278" s="11"/>
      <c r="BP278" s="11"/>
      <c r="BQ278" s="11"/>
      <c r="BR278" s="11"/>
      <c r="BS278" s="11"/>
      <c r="BT278" s="11"/>
      <c r="BU278" s="11"/>
      <c r="BV278" s="11"/>
      <c r="BW278" s="11"/>
      <c r="BX278" s="11"/>
      <c r="BY278" s="11"/>
      <c r="BZ278" s="11"/>
      <c r="CA278" s="11"/>
      <c r="CB278" s="11"/>
      <c r="CC278" s="11"/>
      <c r="CD278" s="11"/>
      <c r="CE278" s="11"/>
      <c r="CF278" s="11"/>
      <c r="CG278" s="11"/>
      <c r="CH278" s="11"/>
      <c r="CI278" s="11"/>
      <c r="CJ278" s="11"/>
      <c r="CK278" s="11"/>
      <c r="CL278" s="11"/>
      <c r="CM278" s="11"/>
      <c r="CN278" s="11"/>
      <c r="CO278" s="11"/>
      <c r="CP278" s="11"/>
      <c r="CQ278" s="11"/>
      <c r="CR278" s="11"/>
      <c r="CS278" s="11"/>
      <c r="CT278" s="11"/>
      <c r="CU278" s="11"/>
      <c r="CV278" s="11"/>
      <c r="CW278" s="11"/>
      <c r="CX278" s="11"/>
      <c r="CY278" s="11"/>
      <c r="CZ278" s="11"/>
      <c r="DA278" s="11"/>
      <c r="DB278" s="11"/>
      <c r="DC278" s="11"/>
      <c r="DD278" s="11"/>
      <c r="DE278" s="11"/>
      <c r="DF278" s="11"/>
      <c r="DG278" s="11"/>
      <c r="DH278" s="11"/>
      <c r="DI278" s="11"/>
      <c r="DJ278" s="11"/>
      <c r="DK278" s="11"/>
      <c r="DL278" s="11"/>
      <c r="DM278" s="11"/>
      <c r="DN278" s="11"/>
      <c r="DO278" s="11"/>
      <c r="DP278" s="11"/>
      <c r="DQ278" s="11"/>
      <c r="DR278" s="11"/>
      <c r="DS278" s="11"/>
      <c r="DT278" s="11"/>
      <c r="DU278" s="11"/>
      <c r="DV278" s="11"/>
      <c r="DW278" s="11"/>
      <c r="DX278" s="11"/>
      <c r="DY278" s="11"/>
      <c r="DZ278" s="11"/>
      <c r="EA278" s="11"/>
      <c r="EB278" s="11"/>
      <c r="EC278" s="11"/>
      <c r="ED278" s="11"/>
      <c r="EE278" s="11"/>
      <c r="EF278" s="11"/>
      <c r="EG278" s="11"/>
      <c r="EH278" s="11"/>
      <c r="EI278" s="11"/>
      <c r="EJ278" s="11"/>
      <c r="EK278" s="11"/>
      <c r="EL278" s="11"/>
      <c r="EM278" s="11"/>
      <c r="EN278" s="11"/>
      <c r="EO278" s="11"/>
      <c r="EP278" s="11"/>
      <c r="EQ278" s="11"/>
      <c r="ER278" s="11"/>
      <c r="ES278" s="11"/>
      <c r="ET278" s="11"/>
      <c r="EU278" s="11"/>
      <c r="EV278" s="11"/>
      <c r="EW278" s="11"/>
      <c r="EX278" s="11"/>
      <c r="EY278" s="11"/>
      <c r="EZ278" s="11"/>
      <c r="FA278" s="11"/>
      <c r="FB278" s="11"/>
      <c r="FC278" s="11"/>
      <c r="FD278" s="11"/>
      <c r="FE278" s="11"/>
      <c r="FF278" s="11"/>
      <c r="FG278" s="11"/>
      <c r="FH278" s="11"/>
      <c r="FI278" s="11"/>
      <c r="FJ278" s="11"/>
      <c r="FK278" s="11"/>
      <c r="FL278" s="11"/>
      <c r="FM278" s="11"/>
      <c r="FN278" s="11"/>
      <c r="FO278" s="11"/>
      <c r="FP278" s="11"/>
      <c r="FQ278" s="11"/>
      <c r="FR278" s="11"/>
      <c r="FS278" s="11"/>
      <c r="FT278" s="11"/>
      <c r="FU278" s="11"/>
      <c r="FV278" s="11"/>
      <c r="FW278" s="11"/>
      <c r="FX278" s="11"/>
      <c r="FY278" s="11"/>
      <c r="FZ278" s="11"/>
      <c r="GA278" s="11"/>
      <c r="GB278" s="11"/>
      <c r="GC278" s="11"/>
      <c r="GD278" s="11"/>
      <c r="GE278" s="11"/>
      <c r="GF278" s="11"/>
      <c r="GG278" s="11"/>
      <c r="GH278" s="11"/>
      <c r="GI278" s="11"/>
      <c r="GJ278" s="11"/>
      <c r="GK278" s="11"/>
      <c r="GL278" s="11"/>
      <c r="GM278" s="11"/>
      <c r="GN278" s="11"/>
      <c r="GO278" s="11"/>
      <c r="GP278" s="11"/>
      <c r="GQ278" s="11"/>
      <c r="GR278" s="11"/>
      <c r="GS278" s="11"/>
    </row>
    <row r="279" s="1" customFormat="1" spans="1:201">
      <c r="A279" s="49" t="s">
        <v>463</v>
      </c>
      <c r="B279" s="49"/>
      <c r="C279" s="49"/>
      <c r="D279" s="49"/>
      <c r="E279" s="49"/>
      <c r="F279" s="49"/>
      <c r="G279" s="49"/>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c r="AT279" s="11"/>
      <c r="AU279" s="11"/>
      <c r="AV279" s="11"/>
      <c r="AW279" s="11"/>
      <c r="AX279" s="11"/>
      <c r="AY279" s="11"/>
      <c r="AZ279" s="11"/>
      <c r="BA279" s="11"/>
      <c r="BB279" s="11"/>
      <c r="BC279" s="11"/>
      <c r="BD279" s="11"/>
      <c r="BE279" s="11"/>
      <c r="BF279" s="11"/>
      <c r="BG279" s="11"/>
      <c r="BH279" s="11"/>
      <c r="BI279" s="11"/>
      <c r="BJ279" s="11"/>
      <c r="BK279" s="11"/>
      <c r="BL279" s="11"/>
      <c r="BM279" s="11"/>
      <c r="BN279" s="11"/>
      <c r="BO279" s="11"/>
      <c r="BP279" s="11"/>
      <c r="BQ279" s="11"/>
      <c r="BR279" s="11"/>
      <c r="BS279" s="11"/>
      <c r="BT279" s="11"/>
      <c r="BU279" s="11"/>
      <c r="BV279" s="11"/>
      <c r="BW279" s="11"/>
      <c r="BX279" s="11"/>
      <c r="BY279" s="11"/>
      <c r="BZ279" s="11"/>
      <c r="CA279" s="11"/>
      <c r="CB279" s="11"/>
      <c r="CC279" s="11"/>
      <c r="CD279" s="11"/>
      <c r="CE279" s="11"/>
      <c r="CF279" s="11"/>
      <c r="CG279" s="11"/>
      <c r="CH279" s="11"/>
      <c r="CI279" s="11"/>
      <c r="CJ279" s="11"/>
      <c r="CK279" s="11"/>
      <c r="CL279" s="11"/>
      <c r="CM279" s="11"/>
      <c r="CN279" s="11"/>
      <c r="CO279" s="11"/>
      <c r="CP279" s="11"/>
      <c r="CQ279" s="11"/>
      <c r="CR279" s="11"/>
      <c r="CS279" s="11"/>
      <c r="CT279" s="11"/>
      <c r="CU279" s="11"/>
      <c r="CV279" s="11"/>
      <c r="CW279" s="11"/>
      <c r="CX279" s="11"/>
      <c r="CY279" s="11"/>
      <c r="CZ279" s="11"/>
      <c r="DA279" s="11"/>
      <c r="DB279" s="11"/>
      <c r="DC279" s="11"/>
      <c r="DD279" s="11"/>
      <c r="DE279" s="11"/>
      <c r="DF279" s="11"/>
      <c r="DG279" s="11"/>
      <c r="DH279" s="11"/>
      <c r="DI279" s="11"/>
      <c r="DJ279" s="11"/>
      <c r="DK279" s="11"/>
      <c r="DL279" s="11"/>
      <c r="DM279" s="11"/>
      <c r="DN279" s="11"/>
      <c r="DO279" s="11"/>
      <c r="DP279" s="11"/>
      <c r="DQ279" s="11"/>
      <c r="DR279" s="11"/>
      <c r="DS279" s="11"/>
      <c r="DT279" s="11"/>
      <c r="DU279" s="11"/>
      <c r="DV279" s="11"/>
      <c r="DW279" s="11"/>
      <c r="DX279" s="11"/>
      <c r="DY279" s="11"/>
      <c r="DZ279" s="11"/>
      <c r="EA279" s="11"/>
      <c r="EB279" s="11"/>
      <c r="EC279" s="11"/>
      <c r="ED279" s="11"/>
      <c r="EE279" s="11"/>
      <c r="EF279" s="11"/>
      <c r="EG279" s="11"/>
      <c r="EH279" s="11"/>
      <c r="EI279" s="11"/>
      <c r="EJ279" s="11"/>
      <c r="EK279" s="11"/>
      <c r="EL279" s="11"/>
      <c r="EM279" s="11"/>
      <c r="EN279" s="11"/>
      <c r="EO279" s="11"/>
      <c r="EP279" s="11"/>
      <c r="EQ279" s="11"/>
      <c r="ER279" s="11"/>
      <c r="ES279" s="11"/>
      <c r="ET279" s="11"/>
      <c r="EU279" s="11"/>
      <c r="EV279" s="11"/>
      <c r="EW279" s="11"/>
      <c r="EX279" s="11"/>
      <c r="EY279" s="11"/>
      <c r="EZ279" s="11"/>
      <c r="FA279" s="11"/>
      <c r="FB279" s="11"/>
      <c r="FC279" s="11"/>
      <c r="FD279" s="11"/>
      <c r="FE279" s="11"/>
      <c r="FF279" s="11"/>
      <c r="FG279" s="11"/>
      <c r="FH279" s="11"/>
      <c r="FI279" s="11"/>
      <c r="FJ279" s="11"/>
      <c r="FK279" s="11"/>
      <c r="FL279" s="11"/>
      <c r="FM279" s="11"/>
      <c r="FN279" s="11"/>
      <c r="FO279" s="11"/>
      <c r="FP279" s="11"/>
      <c r="FQ279" s="11"/>
      <c r="FR279" s="11"/>
      <c r="FS279" s="11"/>
      <c r="FT279" s="11"/>
      <c r="FU279" s="11"/>
      <c r="FV279" s="11"/>
      <c r="FW279" s="11"/>
      <c r="FX279" s="11"/>
      <c r="FY279" s="11"/>
      <c r="FZ279" s="11"/>
      <c r="GA279" s="11"/>
      <c r="GB279" s="11"/>
      <c r="GC279" s="11"/>
      <c r="GD279" s="11"/>
      <c r="GE279" s="11"/>
      <c r="GF279" s="11"/>
      <c r="GG279" s="11"/>
      <c r="GH279" s="11"/>
      <c r="GI279" s="11"/>
      <c r="GJ279" s="11"/>
      <c r="GK279" s="11"/>
      <c r="GL279" s="11"/>
      <c r="GM279" s="11"/>
      <c r="GN279" s="11"/>
      <c r="GO279" s="11"/>
      <c r="GP279" s="11"/>
      <c r="GQ279" s="11"/>
      <c r="GR279" s="11"/>
      <c r="GS279" s="11"/>
    </row>
    <row r="280" s="1" customFormat="1" spans="1:201">
      <c r="A280" s="49" t="s">
        <v>464</v>
      </c>
      <c r="B280" s="49"/>
      <c r="C280" s="49"/>
      <c r="D280" s="49"/>
      <c r="E280" s="49"/>
      <c r="F280" s="49"/>
      <c r="G280" s="49"/>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c r="AT280" s="11"/>
      <c r="AU280" s="11"/>
      <c r="AV280" s="11"/>
      <c r="AW280" s="11"/>
      <c r="AX280" s="11"/>
      <c r="AY280" s="11"/>
      <c r="AZ280" s="11"/>
      <c r="BA280" s="11"/>
      <c r="BB280" s="11"/>
      <c r="BC280" s="11"/>
      <c r="BD280" s="11"/>
      <c r="BE280" s="11"/>
      <c r="BF280" s="11"/>
      <c r="BG280" s="11"/>
      <c r="BH280" s="11"/>
      <c r="BI280" s="11"/>
      <c r="BJ280" s="11"/>
      <c r="BK280" s="11"/>
      <c r="BL280" s="11"/>
      <c r="BM280" s="11"/>
      <c r="BN280" s="11"/>
      <c r="BO280" s="11"/>
      <c r="BP280" s="11"/>
      <c r="BQ280" s="11"/>
      <c r="BR280" s="11"/>
      <c r="BS280" s="11"/>
      <c r="BT280" s="11"/>
      <c r="BU280" s="11"/>
      <c r="BV280" s="11"/>
      <c r="BW280" s="11"/>
      <c r="BX280" s="11"/>
      <c r="BY280" s="11"/>
      <c r="BZ280" s="11"/>
      <c r="CA280" s="11"/>
      <c r="CB280" s="11"/>
      <c r="CC280" s="11"/>
      <c r="CD280" s="11"/>
      <c r="CE280" s="11"/>
      <c r="CF280" s="11"/>
      <c r="CG280" s="11"/>
      <c r="CH280" s="11"/>
      <c r="CI280" s="11"/>
      <c r="CJ280" s="11"/>
      <c r="CK280" s="11"/>
      <c r="CL280" s="11"/>
      <c r="CM280" s="11"/>
      <c r="CN280" s="11"/>
      <c r="CO280" s="11"/>
      <c r="CP280" s="11"/>
      <c r="CQ280" s="11"/>
      <c r="CR280" s="11"/>
      <c r="CS280" s="11"/>
      <c r="CT280" s="11"/>
      <c r="CU280" s="11"/>
      <c r="CV280" s="11"/>
      <c r="CW280" s="11"/>
      <c r="CX280" s="11"/>
      <c r="CY280" s="11"/>
      <c r="CZ280" s="11"/>
      <c r="DA280" s="11"/>
      <c r="DB280" s="11"/>
      <c r="DC280" s="11"/>
      <c r="DD280" s="11"/>
      <c r="DE280" s="11"/>
      <c r="DF280" s="11"/>
      <c r="DG280" s="11"/>
      <c r="DH280" s="11"/>
      <c r="DI280" s="11"/>
      <c r="DJ280" s="11"/>
      <c r="DK280" s="11"/>
      <c r="DL280" s="11"/>
      <c r="DM280" s="11"/>
      <c r="DN280" s="11"/>
      <c r="DO280" s="11"/>
      <c r="DP280" s="11"/>
      <c r="DQ280" s="11"/>
      <c r="DR280" s="11"/>
      <c r="DS280" s="11"/>
      <c r="DT280" s="11"/>
      <c r="DU280" s="11"/>
      <c r="DV280" s="11"/>
      <c r="DW280" s="11"/>
      <c r="DX280" s="11"/>
      <c r="DY280" s="11"/>
      <c r="DZ280" s="11"/>
      <c r="EA280" s="11"/>
      <c r="EB280" s="11"/>
      <c r="EC280" s="11"/>
      <c r="ED280" s="11"/>
      <c r="EE280" s="11"/>
      <c r="EF280" s="11"/>
      <c r="EG280" s="11"/>
      <c r="EH280" s="11"/>
      <c r="EI280" s="11"/>
      <c r="EJ280" s="11"/>
      <c r="EK280" s="11"/>
      <c r="EL280" s="11"/>
      <c r="EM280" s="11"/>
      <c r="EN280" s="11"/>
      <c r="EO280" s="11"/>
      <c r="EP280" s="11"/>
      <c r="EQ280" s="11"/>
      <c r="ER280" s="11"/>
      <c r="ES280" s="11"/>
      <c r="ET280" s="11"/>
      <c r="EU280" s="11"/>
      <c r="EV280" s="11"/>
      <c r="EW280" s="11"/>
      <c r="EX280" s="11"/>
      <c r="EY280" s="11"/>
      <c r="EZ280" s="11"/>
      <c r="FA280" s="11"/>
      <c r="FB280" s="11"/>
      <c r="FC280" s="11"/>
      <c r="FD280" s="11"/>
      <c r="FE280" s="11"/>
      <c r="FF280" s="11"/>
      <c r="FG280" s="11"/>
      <c r="FH280" s="11"/>
      <c r="FI280" s="11"/>
      <c r="FJ280" s="11"/>
      <c r="FK280" s="11"/>
      <c r="FL280" s="11"/>
      <c r="FM280" s="11"/>
      <c r="FN280" s="11"/>
      <c r="FO280" s="11"/>
      <c r="FP280" s="11"/>
      <c r="FQ280" s="11"/>
      <c r="FR280" s="11"/>
      <c r="FS280" s="11"/>
      <c r="FT280" s="11"/>
      <c r="FU280" s="11"/>
      <c r="FV280" s="11"/>
      <c r="FW280" s="11"/>
      <c r="FX280" s="11"/>
      <c r="FY280" s="11"/>
      <c r="FZ280" s="11"/>
      <c r="GA280" s="11"/>
      <c r="GB280" s="11"/>
      <c r="GC280" s="11"/>
      <c r="GD280" s="11"/>
      <c r="GE280" s="11"/>
      <c r="GF280" s="11"/>
      <c r="GG280" s="11"/>
      <c r="GH280" s="11"/>
      <c r="GI280" s="11"/>
      <c r="GJ280" s="11"/>
      <c r="GK280" s="11"/>
      <c r="GL280" s="11"/>
      <c r="GM280" s="11"/>
      <c r="GN280" s="11"/>
      <c r="GO280" s="11"/>
      <c r="GP280" s="11"/>
      <c r="GQ280" s="11"/>
      <c r="GR280" s="11"/>
      <c r="GS280" s="11"/>
    </row>
    <row r="281" s="1" customFormat="1" spans="1:201">
      <c r="A281" s="49" t="s">
        <v>465</v>
      </c>
      <c r="B281" s="49"/>
      <c r="C281" s="49"/>
      <c r="D281" s="49"/>
      <c r="E281" s="49"/>
      <c r="F281" s="49"/>
      <c r="G281" s="49"/>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c r="AT281" s="11"/>
      <c r="AU281" s="11"/>
      <c r="AV281" s="11"/>
      <c r="AW281" s="11"/>
      <c r="AX281" s="11"/>
      <c r="AY281" s="11"/>
      <c r="AZ281" s="11"/>
      <c r="BA281" s="11"/>
      <c r="BB281" s="11"/>
      <c r="BC281" s="11"/>
      <c r="BD281" s="11"/>
      <c r="BE281" s="11"/>
      <c r="BF281" s="11"/>
      <c r="BG281" s="11"/>
      <c r="BH281" s="11"/>
      <c r="BI281" s="11"/>
      <c r="BJ281" s="11"/>
      <c r="BK281" s="11"/>
      <c r="BL281" s="11"/>
      <c r="BM281" s="11"/>
      <c r="BN281" s="11"/>
      <c r="BO281" s="11"/>
      <c r="BP281" s="11"/>
      <c r="BQ281" s="11"/>
      <c r="BR281" s="11"/>
      <c r="BS281" s="11"/>
      <c r="BT281" s="11"/>
      <c r="BU281" s="11"/>
      <c r="BV281" s="11"/>
      <c r="BW281" s="11"/>
      <c r="BX281" s="11"/>
      <c r="BY281" s="11"/>
      <c r="BZ281" s="11"/>
      <c r="CA281" s="11"/>
      <c r="CB281" s="11"/>
      <c r="CC281" s="11"/>
      <c r="CD281" s="11"/>
      <c r="CE281" s="11"/>
      <c r="CF281" s="11"/>
      <c r="CG281" s="11"/>
      <c r="CH281" s="11"/>
      <c r="CI281" s="11"/>
      <c r="CJ281" s="11"/>
      <c r="CK281" s="11"/>
      <c r="CL281" s="11"/>
      <c r="CM281" s="11"/>
      <c r="CN281" s="11"/>
      <c r="CO281" s="11"/>
      <c r="CP281" s="11"/>
      <c r="CQ281" s="11"/>
      <c r="CR281" s="11"/>
      <c r="CS281" s="11"/>
      <c r="CT281" s="11"/>
      <c r="CU281" s="11"/>
      <c r="CV281" s="11"/>
      <c r="CW281" s="11"/>
      <c r="CX281" s="11"/>
      <c r="CY281" s="11"/>
      <c r="CZ281" s="11"/>
      <c r="DA281" s="11"/>
      <c r="DB281" s="11"/>
      <c r="DC281" s="11"/>
      <c r="DD281" s="11"/>
      <c r="DE281" s="11"/>
      <c r="DF281" s="11"/>
      <c r="DG281" s="11"/>
      <c r="DH281" s="11"/>
      <c r="DI281" s="11"/>
      <c r="DJ281" s="11"/>
      <c r="DK281" s="11"/>
      <c r="DL281" s="11"/>
      <c r="DM281" s="11"/>
      <c r="DN281" s="11"/>
      <c r="DO281" s="11"/>
      <c r="DP281" s="11"/>
      <c r="DQ281" s="11"/>
      <c r="DR281" s="11"/>
      <c r="DS281" s="11"/>
      <c r="DT281" s="11"/>
      <c r="DU281" s="11"/>
      <c r="DV281" s="11"/>
      <c r="DW281" s="11"/>
      <c r="DX281" s="11"/>
      <c r="DY281" s="11"/>
      <c r="DZ281" s="11"/>
      <c r="EA281" s="11"/>
      <c r="EB281" s="11"/>
      <c r="EC281" s="11"/>
      <c r="ED281" s="11"/>
      <c r="EE281" s="11"/>
      <c r="EF281" s="11"/>
      <c r="EG281" s="11"/>
      <c r="EH281" s="11"/>
      <c r="EI281" s="11"/>
      <c r="EJ281" s="11"/>
      <c r="EK281" s="11"/>
      <c r="EL281" s="11"/>
      <c r="EM281" s="11"/>
      <c r="EN281" s="11"/>
      <c r="EO281" s="11"/>
      <c r="EP281" s="11"/>
      <c r="EQ281" s="11"/>
      <c r="ER281" s="11"/>
      <c r="ES281" s="11"/>
      <c r="ET281" s="11"/>
      <c r="EU281" s="11"/>
      <c r="EV281" s="11"/>
      <c r="EW281" s="11"/>
      <c r="EX281" s="11"/>
      <c r="EY281" s="11"/>
      <c r="EZ281" s="11"/>
      <c r="FA281" s="11"/>
      <c r="FB281" s="11"/>
      <c r="FC281" s="11"/>
      <c r="FD281" s="11"/>
      <c r="FE281" s="11"/>
      <c r="FF281" s="11"/>
      <c r="FG281" s="11"/>
      <c r="FH281" s="11"/>
      <c r="FI281" s="11"/>
      <c r="FJ281" s="11"/>
      <c r="FK281" s="11"/>
      <c r="FL281" s="11"/>
      <c r="FM281" s="11"/>
      <c r="FN281" s="11"/>
      <c r="FO281" s="11"/>
      <c r="FP281" s="11"/>
      <c r="FQ281" s="11"/>
      <c r="FR281" s="11"/>
      <c r="FS281" s="11"/>
      <c r="FT281" s="11"/>
      <c r="FU281" s="11"/>
      <c r="FV281" s="11"/>
      <c r="FW281" s="11"/>
      <c r="FX281" s="11"/>
      <c r="FY281" s="11"/>
      <c r="FZ281" s="11"/>
      <c r="GA281" s="11"/>
      <c r="GB281" s="11"/>
      <c r="GC281" s="11"/>
      <c r="GD281" s="11"/>
      <c r="GE281" s="11"/>
      <c r="GF281" s="11"/>
      <c r="GG281" s="11"/>
      <c r="GH281" s="11"/>
      <c r="GI281" s="11"/>
      <c r="GJ281" s="11"/>
      <c r="GK281" s="11"/>
      <c r="GL281" s="11"/>
      <c r="GM281" s="11"/>
      <c r="GN281" s="11"/>
      <c r="GO281" s="11"/>
      <c r="GP281" s="11"/>
      <c r="GQ281" s="11"/>
      <c r="GR281" s="11"/>
      <c r="GS281" s="11"/>
    </row>
    <row r="282" s="1" customFormat="1" spans="1:201">
      <c r="A282" s="49" t="s">
        <v>466</v>
      </c>
      <c r="B282" s="49"/>
      <c r="C282" s="49"/>
      <c r="D282" s="49"/>
      <c r="E282" s="49"/>
      <c r="F282" s="49"/>
      <c r="G282" s="49"/>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c r="AT282" s="11"/>
      <c r="AU282" s="11"/>
      <c r="AV282" s="11"/>
      <c r="AW282" s="11"/>
      <c r="AX282" s="11"/>
      <c r="AY282" s="11"/>
      <c r="AZ282" s="11"/>
      <c r="BA282" s="11"/>
      <c r="BB282" s="11"/>
      <c r="BC282" s="11"/>
      <c r="BD282" s="11"/>
      <c r="BE282" s="11"/>
      <c r="BF282" s="11"/>
      <c r="BG282" s="11"/>
      <c r="BH282" s="11"/>
      <c r="BI282" s="11"/>
      <c r="BJ282" s="11"/>
      <c r="BK282" s="11"/>
      <c r="BL282" s="11"/>
      <c r="BM282" s="11"/>
      <c r="BN282" s="11"/>
      <c r="BO282" s="11"/>
      <c r="BP282" s="11"/>
      <c r="BQ282" s="11"/>
      <c r="BR282" s="11"/>
      <c r="BS282" s="11"/>
      <c r="BT282" s="11"/>
      <c r="BU282" s="11"/>
      <c r="BV282" s="11"/>
      <c r="BW282" s="11"/>
      <c r="BX282" s="11"/>
      <c r="BY282" s="11"/>
      <c r="BZ282" s="11"/>
      <c r="CA282" s="11"/>
      <c r="CB282" s="11"/>
      <c r="CC282" s="11"/>
      <c r="CD282" s="11"/>
      <c r="CE282" s="11"/>
      <c r="CF282" s="11"/>
      <c r="CG282" s="11"/>
      <c r="CH282" s="11"/>
      <c r="CI282" s="11"/>
      <c r="CJ282" s="11"/>
      <c r="CK282" s="11"/>
      <c r="CL282" s="11"/>
      <c r="CM282" s="11"/>
      <c r="CN282" s="11"/>
      <c r="CO282" s="11"/>
      <c r="CP282" s="11"/>
      <c r="CQ282" s="11"/>
      <c r="CR282" s="11"/>
      <c r="CS282" s="11"/>
      <c r="CT282" s="11"/>
      <c r="CU282" s="11"/>
      <c r="CV282" s="11"/>
      <c r="CW282" s="11"/>
      <c r="CX282" s="11"/>
      <c r="CY282" s="11"/>
      <c r="CZ282" s="11"/>
      <c r="DA282" s="11"/>
      <c r="DB282" s="11"/>
      <c r="DC282" s="11"/>
      <c r="DD282" s="11"/>
      <c r="DE282" s="11"/>
      <c r="DF282" s="11"/>
      <c r="DG282" s="11"/>
      <c r="DH282" s="11"/>
      <c r="DI282" s="11"/>
      <c r="DJ282" s="11"/>
      <c r="DK282" s="11"/>
      <c r="DL282" s="11"/>
      <c r="DM282" s="11"/>
      <c r="DN282" s="11"/>
      <c r="DO282" s="11"/>
      <c r="DP282" s="11"/>
      <c r="DQ282" s="11"/>
      <c r="DR282" s="11"/>
      <c r="DS282" s="11"/>
      <c r="DT282" s="11"/>
      <c r="DU282" s="11"/>
      <c r="DV282" s="11"/>
      <c r="DW282" s="11"/>
      <c r="DX282" s="11"/>
      <c r="DY282" s="11"/>
      <c r="DZ282" s="11"/>
      <c r="EA282" s="11"/>
      <c r="EB282" s="11"/>
      <c r="EC282" s="11"/>
      <c r="ED282" s="11"/>
      <c r="EE282" s="11"/>
      <c r="EF282" s="11"/>
      <c r="EG282" s="11"/>
      <c r="EH282" s="11"/>
      <c r="EI282" s="11"/>
      <c r="EJ282" s="11"/>
      <c r="EK282" s="11"/>
      <c r="EL282" s="11"/>
      <c r="EM282" s="11"/>
      <c r="EN282" s="11"/>
      <c r="EO282" s="11"/>
      <c r="EP282" s="11"/>
      <c r="EQ282" s="11"/>
      <c r="ER282" s="11"/>
      <c r="ES282" s="11"/>
      <c r="ET282" s="11"/>
      <c r="EU282" s="11"/>
      <c r="EV282" s="11"/>
      <c r="EW282" s="11"/>
      <c r="EX282" s="11"/>
      <c r="EY282" s="11"/>
      <c r="EZ282" s="11"/>
      <c r="FA282" s="11"/>
      <c r="FB282" s="11"/>
      <c r="FC282" s="11"/>
      <c r="FD282" s="11"/>
      <c r="FE282" s="11"/>
      <c r="FF282" s="11"/>
      <c r="FG282" s="11"/>
      <c r="FH282" s="11"/>
      <c r="FI282" s="11"/>
      <c r="FJ282" s="11"/>
      <c r="FK282" s="11"/>
      <c r="FL282" s="11"/>
      <c r="FM282" s="11"/>
      <c r="FN282" s="11"/>
      <c r="FO282" s="11"/>
      <c r="FP282" s="11"/>
      <c r="FQ282" s="11"/>
      <c r="FR282" s="11"/>
      <c r="FS282" s="11"/>
      <c r="FT282" s="11"/>
      <c r="FU282" s="11"/>
      <c r="FV282" s="11"/>
      <c r="FW282" s="11"/>
      <c r="FX282" s="11"/>
      <c r="FY282" s="11"/>
      <c r="FZ282" s="11"/>
      <c r="GA282" s="11"/>
      <c r="GB282" s="11"/>
      <c r="GC282" s="11"/>
      <c r="GD282" s="11"/>
      <c r="GE282" s="11"/>
      <c r="GF282" s="11"/>
      <c r="GG282" s="11"/>
      <c r="GH282" s="11"/>
      <c r="GI282" s="11"/>
      <c r="GJ282" s="11"/>
      <c r="GK282" s="11"/>
      <c r="GL282" s="11"/>
      <c r="GM282" s="11"/>
      <c r="GN282" s="11"/>
      <c r="GO282" s="11"/>
      <c r="GP282" s="11"/>
      <c r="GQ282" s="11"/>
      <c r="GR282" s="11"/>
      <c r="GS282" s="11"/>
    </row>
    <row r="283" s="1" customFormat="1" spans="1:201">
      <c r="A283" s="49" t="s">
        <v>467</v>
      </c>
      <c r="B283" s="49"/>
      <c r="C283" s="49"/>
      <c r="D283" s="49"/>
      <c r="E283" s="49"/>
      <c r="F283" s="49"/>
      <c r="G283" s="49"/>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c r="AT283" s="11"/>
      <c r="AU283" s="11"/>
      <c r="AV283" s="11"/>
      <c r="AW283" s="11"/>
      <c r="AX283" s="11"/>
      <c r="AY283" s="11"/>
      <c r="AZ283" s="11"/>
      <c r="BA283" s="11"/>
      <c r="BB283" s="11"/>
      <c r="BC283" s="11"/>
      <c r="BD283" s="11"/>
      <c r="BE283" s="11"/>
      <c r="BF283" s="11"/>
      <c r="BG283" s="11"/>
      <c r="BH283" s="11"/>
      <c r="BI283" s="11"/>
      <c r="BJ283" s="11"/>
      <c r="BK283" s="11"/>
      <c r="BL283" s="11"/>
      <c r="BM283" s="11"/>
      <c r="BN283" s="11"/>
      <c r="BO283" s="11"/>
      <c r="BP283" s="11"/>
      <c r="BQ283" s="11"/>
      <c r="BR283" s="11"/>
      <c r="BS283" s="11"/>
      <c r="BT283" s="11"/>
      <c r="BU283" s="11"/>
      <c r="BV283" s="11"/>
      <c r="BW283" s="11"/>
      <c r="BX283" s="11"/>
      <c r="BY283" s="11"/>
      <c r="BZ283" s="11"/>
      <c r="CA283" s="11"/>
      <c r="CB283" s="11"/>
      <c r="CC283" s="11"/>
      <c r="CD283" s="11"/>
      <c r="CE283" s="11"/>
      <c r="CF283" s="11"/>
      <c r="CG283" s="11"/>
      <c r="CH283" s="11"/>
      <c r="CI283" s="11"/>
      <c r="CJ283" s="11"/>
      <c r="CK283" s="11"/>
      <c r="CL283" s="11"/>
      <c r="CM283" s="11"/>
      <c r="CN283" s="11"/>
      <c r="CO283" s="11"/>
      <c r="CP283" s="11"/>
      <c r="CQ283" s="11"/>
      <c r="CR283" s="11"/>
      <c r="CS283" s="11"/>
      <c r="CT283" s="11"/>
      <c r="CU283" s="11"/>
      <c r="CV283" s="11"/>
      <c r="CW283" s="11"/>
      <c r="CX283" s="11"/>
      <c r="CY283" s="11"/>
      <c r="CZ283" s="11"/>
      <c r="DA283" s="11"/>
      <c r="DB283" s="11"/>
      <c r="DC283" s="11"/>
      <c r="DD283" s="11"/>
      <c r="DE283" s="11"/>
      <c r="DF283" s="11"/>
      <c r="DG283" s="11"/>
      <c r="DH283" s="11"/>
      <c r="DI283" s="11"/>
      <c r="DJ283" s="11"/>
      <c r="DK283" s="11"/>
      <c r="DL283" s="11"/>
      <c r="DM283" s="11"/>
      <c r="DN283" s="11"/>
      <c r="DO283" s="11"/>
      <c r="DP283" s="11"/>
      <c r="DQ283" s="11"/>
      <c r="DR283" s="11"/>
      <c r="DS283" s="11"/>
      <c r="DT283" s="11"/>
      <c r="DU283" s="11"/>
      <c r="DV283" s="11"/>
      <c r="DW283" s="11"/>
      <c r="DX283" s="11"/>
      <c r="DY283" s="11"/>
      <c r="DZ283" s="11"/>
      <c r="EA283" s="11"/>
      <c r="EB283" s="11"/>
      <c r="EC283" s="11"/>
      <c r="ED283" s="11"/>
      <c r="EE283" s="11"/>
      <c r="EF283" s="11"/>
      <c r="EG283" s="11"/>
      <c r="EH283" s="11"/>
      <c r="EI283" s="11"/>
      <c r="EJ283" s="11"/>
      <c r="EK283" s="11"/>
      <c r="EL283" s="11"/>
      <c r="EM283" s="11"/>
      <c r="EN283" s="11"/>
      <c r="EO283" s="11"/>
      <c r="EP283" s="11"/>
      <c r="EQ283" s="11"/>
      <c r="ER283" s="11"/>
      <c r="ES283" s="11"/>
      <c r="ET283" s="11"/>
      <c r="EU283" s="11"/>
      <c r="EV283" s="11"/>
      <c r="EW283" s="11"/>
      <c r="EX283" s="11"/>
      <c r="EY283" s="11"/>
      <c r="EZ283" s="11"/>
      <c r="FA283" s="11"/>
      <c r="FB283" s="11"/>
      <c r="FC283" s="11"/>
      <c r="FD283" s="11"/>
      <c r="FE283" s="11"/>
      <c r="FF283" s="11"/>
      <c r="FG283" s="11"/>
      <c r="FH283" s="11"/>
      <c r="FI283" s="11"/>
      <c r="FJ283" s="11"/>
      <c r="FK283" s="11"/>
      <c r="FL283" s="11"/>
      <c r="FM283" s="11"/>
      <c r="FN283" s="11"/>
      <c r="FO283" s="11"/>
      <c r="FP283" s="11"/>
      <c r="FQ283" s="11"/>
      <c r="FR283" s="11"/>
      <c r="FS283" s="11"/>
      <c r="FT283" s="11"/>
      <c r="FU283" s="11"/>
      <c r="FV283" s="11"/>
      <c r="FW283" s="11"/>
      <c r="FX283" s="11"/>
      <c r="FY283" s="11"/>
      <c r="FZ283" s="11"/>
      <c r="GA283" s="11"/>
      <c r="GB283" s="11"/>
      <c r="GC283" s="11"/>
      <c r="GD283" s="11"/>
      <c r="GE283" s="11"/>
      <c r="GF283" s="11"/>
      <c r="GG283" s="11"/>
      <c r="GH283" s="11"/>
      <c r="GI283" s="11"/>
      <c r="GJ283" s="11"/>
      <c r="GK283" s="11"/>
      <c r="GL283" s="11"/>
      <c r="GM283" s="11"/>
      <c r="GN283" s="11"/>
      <c r="GO283" s="11"/>
      <c r="GP283" s="11"/>
      <c r="GQ283" s="11"/>
      <c r="GR283" s="11"/>
      <c r="GS283" s="11"/>
    </row>
    <row r="284" s="1" customFormat="1" spans="1:201">
      <c r="A284" s="95" t="s">
        <v>468</v>
      </c>
      <c r="B284" s="96"/>
      <c r="C284" s="96"/>
      <c r="D284" s="96"/>
      <c r="E284" s="96"/>
      <c r="F284" s="96"/>
      <c r="G284" s="96"/>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c r="AT284" s="11"/>
      <c r="AU284" s="11"/>
      <c r="AV284" s="11"/>
      <c r="AW284" s="11"/>
      <c r="AX284" s="11"/>
      <c r="AY284" s="11"/>
      <c r="AZ284" s="11"/>
      <c r="BA284" s="11"/>
      <c r="BB284" s="11"/>
      <c r="BC284" s="11"/>
      <c r="BD284" s="11"/>
      <c r="BE284" s="11"/>
      <c r="BF284" s="11"/>
      <c r="BG284" s="11"/>
      <c r="BH284" s="11"/>
      <c r="BI284" s="11"/>
      <c r="BJ284" s="11"/>
      <c r="BK284" s="11"/>
      <c r="BL284" s="11"/>
      <c r="BM284" s="11"/>
      <c r="BN284" s="11"/>
      <c r="BO284" s="11"/>
      <c r="BP284" s="11"/>
      <c r="BQ284" s="11"/>
      <c r="BR284" s="11"/>
      <c r="BS284" s="11"/>
      <c r="BT284" s="11"/>
      <c r="BU284" s="11"/>
      <c r="BV284" s="11"/>
      <c r="BW284" s="11"/>
      <c r="BX284" s="11"/>
      <c r="BY284" s="11"/>
      <c r="BZ284" s="11"/>
      <c r="CA284" s="11"/>
      <c r="CB284" s="11"/>
      <c r="CC284" s="11"/>
      <c r="CD284" s="11"/>
      <c r="CE284" s="11"/>
      <c r="CF284" s="11"/>
      <c r="CG284" s="11"/>
      <c r="CH284" s="11"/>
      <c r="CI284" s="11"/>
      <c r="CJ284" s="11"/>
      <c r="CK284" s="11"/>
      <c r="CL284" s="11"/>
      <c r="CM284" s="11"/>
      <c r="CN284" s="11"/>
      <c r="CO284" s="11"/>
      <c r="CP284" s="11"/>
      <c r="CQ284" s="11"/>
      <c r="CR284" s="11"/>
      <c r="CS284" s="11"/>
      <c r="CT284" s="11"/>
      <c r="CU284" s="11"/>
      <c r="CV284" s="11"/>
      <c r="CW284" s="11"/>
      <c r="CX284" s="11"/>
      <c r="CY284" s="11"/>
      <c r="CZ284" s="11"/>
      <c r="DA284" s="11"/>
      <c r="DB284" s="11"/>
      <c r="DC284" s="11"/>
      <c r="DD284" s="11"/>
      <c r="DE284" s="11"/>
      <c r="DF284" s="11"/>
      <c r="DG284" s="11"/>
      <c r="DH284" s="11"/>
      <c r="DI284" s="11"/>
      <c r="DJ284" s="11"/>
      <c r="DK284" s="11"/>
      <c r="DL284" s="11"/>
      <c r="DM284" s="11"/>
      <c r="DN284" s="11"/>
      <c r="DO284" s="11"/>
      <c r="DP284" s="11"/>
      <c r="DQ284" s="11"/>
      <c r="DR284" s="11"/>
      <c r="DS284" s="11"/>
      <c r="DT284" s="11"/>
      <c r="DU284" s="11"/>
      <c r="DV284" s="11"/>
      <c r="DW284" s="11"/>
      <c r="DX284" s="11"/>
      <c r="DY284" s="11"/>
      <c r="DZ284" s="11"/>
      <c r="EA284" s="11"/>
      <c r="EB284" s="11"/>
      <c r="EC284" s="11"/>
      <c r="ED284" s="11"/>
      <c r="EE284" s="11"/>
      <c r="EF284" s="11"/>
      <c r="EG284" s="11"/>
      <c r="EH284" s="11"/>
      <c r="EI284" s="11"/>
      <c r="EJ284" s="11"/>
      <c r="EK284" s="11"/>
      <c r="EL284" s="11"/>
      <c r="EM284" s="11"/>
      <c r="EN284" s="11"/>
      <c r="EO284" s="11"/>
      <c r="EP284" s="11"/>
      <c r="EQ284" s="11"/>
      <c r="ER284" s="11"/>
      <c r="ES284" s="11"/>
      <c r="ET284" s="11"/>
      <c r="EU284" s="11"/>
      <c r="EV284" s="11"/>
      <c r="EW284" s="11"/>
      <c r="EX284" s="11"/>
      <c r="EY284" s="11"/>
      <c r="EZ284" s="11"/>
      <c r="FA284" s="11"/>
      <c r="FB284" s="11"/>
      <c r="FC284" s="11"/>
      <c r="FD284" s="11"/>
      <c r="FE284" s="11"/>
      <c r="FF284" s="11"/>
      <c r="FG284" s="11"/>
      <c r="FH284" s="11"/>
      <c r="FI284" s="11"/>
      <c r="FJ284" s="11"/>
      <c r="FK284" s="11"/>
      <c r="FL284" s="11"/>
      <c r="FM284" s="11"/>
      <c r="FN284" s="11"/>
      <c r="FO284" s="11"/>
      <c r="FP284" s="11"/>
      <c r="FQ284" s="11"/>
      <c r="FR284" s="11"/>
      <c r="FS284" s="11"/>
      <c r="FT284" s="11"/>
      <c r="FU284" s="11"/>
      <c r="FV284" s="11"/>
      <c r="FW284" s="11"/>
      <c r="FX284" s="11"/>
      <c r="FY284" s="11"/>
      <c r="FZ284" s="11"/>
      <c r="GA284" s="11"/>
      <c r="GB284" s="11"/>
      <c r="GC284" s="11"/>
      <c r="GD284" s="11"/>
      <c r="GE284" s="11"/>
      <c r="GF284" s="11"/>
      <c r="GG284" s="11"/>
      <c r="GH284" s="11"/>
      <c r="GI284" s="11"/>
      <c r="GJ284" s="11"/>
      <c r="GK284" s="11"/>
      <c r="GL284" s="11"/>
      <c r="GM284" s="11"/>
      <c r="GN284" s="11"/>
      <c r="GO284" s="11"/>
      <c r="GP284" s="11"/>
      <c r="GQ284" s="11"/>
      <c r="GR284" s="11"/>
      <c r="GS284" s="11"/>
    </row>
    <row r="285" s="1" customFormat="1" spans="1:201">
      <c r="A285" s="49" t="s">
        <v>469</v>
      </c>
      <c r="B285" s="49"/>
      <c r="C285" s="49"/>
      <c r="D285" s="49"/>
      <c r="E285" s="49"/>
      <c r="F285" s="49"/>
      <c r="G285" s="49"/>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c r="AT285" s="11"/>
      <c r="AU285" s="11"/>
      <c r="AV285" s="11"/>
      <c r="AW285" s="11"/>
      <c r="AX285" s="11"/>
      <c r="AY285" s="11"/>
      <c r="AZ285" s="11"/>
      <c r="BA285" s="11"/>
      <c r="BB285" s="11"/>
      <c r="BC285" s="11"/>
      <c r="BD285" s="11"/>
      <c r="BE285" s="11"/>
      <c r="BF285" s="11"/>
      <c r="BG285" s="11"/>
      <c r="BH285" s="11"/>
      <c r="BI285" s="11"/>
      <c r="BJ285" s="11"/>
      <c r="BK285" s="11"/>
      <c r="BL285" s="11"/>
      <c r="BM285" s="11"/>
      <c r="BN285" s="11"/>
      <c r="BO285" s="11"/>
      <c r="BP285" s="11"/>
      <c r="BQ285" s="11"/>
      <c r="BR285" s="11"/>
      <c r="BS285" s="11"/>
      <c r="BT285" s="11"/>
      <c r="BU285" s="11"/>
      <c r="BV285" s="11"/>
      <c r="BW285" s="11"/>
      <c r="BX285" s="11"/>
      <c r="BY285" s="11"/>
      <c r="BZ285" s="11"/>
      <c r="CA285" s="11"/>
      <c r="CB285" s="11"/>
      <c r="CC285" s="11"/>
      <c r="CD285" s="11"/>
      <c r="CE285" s="11"/>
      <c r="CF285" s="11"/>
      <c r="CG285" s="11"/>
      <c r="CH285" s="11"/>
      <c r="CI285" s="11"/>
      <c r="CJ285" s="11"/>
      <c r="CK285" s="11"/>
      <c r="CL285" s="11"/>
      <c r="CM285" s="11"/>
      <c r="CN285" s="11"/>
      <c r="CO285" s="11"/>
      <c r="CP285" s="11"/>
      <c r="CQ285" s="11"/>
      <c r="CR285" s="11"/>
      <c r="CS285" s="11"/>
      <c r="CT285" s="11"/>
      <c r="CU285" s="11"/>
      <c r="CV285" s="11"/>
      <c r="CW285" s="11"/>
      <c r="CX285" s="11"/>
      <c r="CY285" s="11"/>
      <c r="CZ285" s="11"/>
      <c r="DA285" s="11"/>
      <c r="DB285" s="11"/>
      <c r="DC285" s="11"/>
      <c r="DD285" s="11"/>
      <c r="DE285" s="11"/>
      <c r="DF285" s="11"/>
      <c r="DG285" s="11"/>
      <c r="DH285" s="11"/>
      <c r="DI285" s="11"/>
      <c r="DJ285" s="11"/>
      <c r="DK285" s="11"/>
      <c r="DL285" s="11"/>
      <c r="DM285" s="11"/>
      <c r="DN285" s="11"/>
      <c r="DO285" s="11"/>
      <c r="DP285" s="11"/>
      <c r="DQ285" s="11"/>
      <c r="DR285" s="11"/>
      <c r="DS285" s="11"/>
      <c r="DT285" s="11"/>
      <c r="DU285" s="11"/>
      <c r="DV285" s="11"/>
      <c r="DW285" s="11"/>
      <c r="DX285" s="11"/>
      <c r="DY285" s="11"/>
      <c r="DZ285" s="11"/>
      <c r="EA285" s="11"/>
      <c r="EB285" s="11"/>
      <c r="EC285" s="11"/>
      <c r="ED285" s="11"/>
      <c r="EE285" s="11"/>
      <c r="EF285" s="11"/>
      <c r="EG285" s="11"/>
      <c r="EH285" s="11"/>
      <c r="EI285" s="11"/>
      <c r="EJ285" s="11"/>
      <c r="EK285" s="11"/>
      <c r="EL285" s="11"/>
      <c r="EM285" s="11"/>
      <c r="EN285" s="11"/>
      <c r="EO285" s="11"/>
      <c r="EP285" s="11"/>
      <c r="EQ285" s="11"/>
      <c r="ER285" s="11"/>
      <c r="ES285" s="11"/>
      <c r="ET285" s="11"/>
      <c r="EU285" s="11"/>
      <c r="EV285" s="11"/>
      <c r="EW285" s="11"/>
      <c r="EX285" s="11"/>
      <c r="EY285" s="11"/>
      <c r="EZ285" s="11"/>
      <c r="FA285" s="11"/>
      <c r="FB285" s="11"/>
      <c r="FC285" s="11"/>
      <c r="FD285" s="11"/>
      <c r="FE285" s="11"/>
      <c r="FF285" s="11"/>
      <c r="FG285" s="11"/>
      <c r="FH285" s="11"/>
      <c r="FI285" s="11"/>
      <c r="FJ285" s="11"/>
      <c r="FK285" s="11"/>
      <c r="FL285" s="11"/>
      <c r="FM285" s="11"/>
      <c r="FN285" s="11"/>
      <c r="FO285" s="11"/>
      <c r="FP285" s="11"/>
      <c r="FQ285" s="11"/>
      <c r="FR285" s="11"/>
      <c r="FS285" s="11"/>
      <c r="FT285" s="11"/>
      <c r="FU285" s="11"/>
      <c r="FV285" s="11"/>
      <c r="FW285" s="11"/>
      <c r="FX285" s="11"/>
      <c r="FY285" s="11"/>
      <c r="FZ285" s="11"/>
      <c r="GA285" s="11"/>
      <c r="GB285" s="11"/>
      <c r="GC285" s="11"/>
      <c r="GD285" s="11"/>
      <c r="GE285" s="11"/>
      <c r="GF285" s="11"/>
      <c r="GG285" s="11"/>
      <c r="GH285" s="11"/>
      <c r="GI285" s="11"/>
      <c r="GJ285" s="11"/>
      <c r="GK285" s="11"/>
      <c r="GL285" s="11"/>
      <c r="GM285" s="11"/>
      <c r="GN285" s="11"/>
      <c r="GO285" s="11"/>
      <c r="GP285" s="11"/>
      <c r="GQ285" s="11"/>
      <c r="GR285" s="11"/>
      <c r="GS285" s="11"/>
    </row>
    <row r="286" s="1" customFormat="1" spans="1:201">
      <c r="A286" s="49" t="s">
        <v>470</v>
      </c>
      <c r="B286" s="49"/>
      <c r="C286" s="49"/>
      <c r="D286" s="49"/>
      <c r="E286" s="49"/>
      <c r="F286" s="49"/>
      <c r="G286" s="49"/>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c r="AT286" s="11"/>
      <c r="AU286" s="11"/>
      <c r="AV286" s="11"/>
      <c r="AW286" s="11"/>
      <c r="AX286" s="11"/>
      <c r="AY286" s="11"/>
      <c r="AZ286" s="11"/>
      <c r="BA286" s="11"/>
      <c r="BB286" s="11"/>
      <c r="BC286" s="11"/>
      <c r="BD286" s="11"/>
      <c r="BE286" s="11"/>
      <c r="BF286" s="11"/>
      <c r="BG286" s="11"/>
      <c r="BH286" s="11"/>
      <c r="BI286" s="11"/>
      <c r="BJ286" s="11"/>
      <c r="BK286" s="11"/>
      <c r="BL286" s="11"/>
      <c r="BM286" s="11"/>
      <c r="BN286" s="11"/>
      <c r="BO286" s="11"/>
      <c r="BP286" s="11"/>
      <c r="BQ286" s="11"/>
      <c r="BR286" s="11"/>
      <c r="BS286" s="11"/>
      <c r="BT286" s="11"/>
      <c r="BU286" s="11"/>
      <c r="BV286" s="11"/>
      <c r="BW286" s="11"/>
      <c r="BX286" s="11"/>
      <c r="BY286" s="11"/>
      <c r="BZ286" s="11"/>
      <c r="CA286" s="11"/>
      <c r="CB286" s="11"/>
      <c r="CC286" s="11"/>
      <c r="CD286" s="11"/>
      <c r="CE286" s="11"/>
      <c r="CF286" s="11"/>
      <c r="CG286" s="11"/>
      <c r="CH286" s="11"/>
      <c r="CI286" s="11"/>
      <c r="CJ286" s="11"/>
      <c r="CK286" s="11"/>
      <c r="CL286" s="11"/>
      <c r="CM286" s="11"/>
      <c r="CN286" s="11"/>
      <c r="CO286" s="11"/>
      <c r="CP286" s="11"/>
      <c r="CQ286" s="11"/>
      <c r="CR286" s="11"/>
      <c r="CS286" s="11"/>
      <c r="CT286" s="11"/>
      <c r="CU286" s="11"/>
      <c r="CV286" s="11"/>
      <c r="CW286" s="11"/>
      <c r="CX286" s="11"/>
      <c r="CY286" s="11"/>
      <c r="CZ286" s="11"/>
      <c r="DA286" s="11"/>
      <c r="DB286" s="11"/>
      <c r="DC286" s="11"/>
      <c r="DD286" s="11"/>
      <c r="DE286" s="11"/>
      <c r="DF286" s="11"/>
      <c r="DG286" s="11"/>
      <c r="DH286" s="11"/>
      <c r="DI286" s="11"/>
      <c r="DJ286" s="11"/>
      <c r="DK286" s="11"/>
      <c r="DL286" s="11"/>
      <c r="DM286" s="11"/>
      <c r="DN286" s="11"/>
      <c r="DO286" s="11"/>
      <c r="DP286" s="11"/>
      <c r="DQ286" s="11"/>
      <c r="DR286" s="11"/>
      <c r="DS286" s="11"/>
      <c r="DT286" s="11"/>
      <c r="DU286" s="11"/>
      <c r="DV286" s="11"/>
      <c r="DW286" s="11"/>
      <c r="DX286" s="11"/>
      <c r="DY286" s="11"/>
      <c r="DZ286" s="11"/>
      <c r="EA286" s="11"/>
      <c r="EB286" s="11"/>
      <c r="EC286" s="11"/>
      <c r="ED286" s="11"/>
      <c r="EE286" s="11"/>
      <c r="EF286" s="11"/>
      <c r="EG286" s="11"/>
      <c r="EH286" s="11"/>
      <c r="EI286" s="11"/>
      <c r="EJ286" s="11"/>
      <c r="EK286" s="11"/>
      <c r="EL286" s="11"/>
      <c r="EM286" s="11"/>
      <c r="EN286" s="11"/>
      <c r="EO286" s="11"/>
      <c r="EP286" s="11"/>
      <c r="EQ286" s="11"/>
      <c r="ER286" s="11"/>
      <c r="ES286" s="11"/>
      <c r="ET286" s="11"/>
      <c r="EU286" s="11"/>
      <c r="EV286" s="11"/>
      <c r="EW286" s="11"/>
      <c r="EX286" s="11"/>
      <c r="EY286" s="11"/>
      <c r="EZ286" s="11"/>
      <c r="FA286" s="11"/>
      <c r="FB286" s="11"/>
      <c r="FC286" s="11"/>
      <c r="FD286" s="11"/>
      <c r="FE286" s="11"/>
      <c r="FF286" s="11"/>
      <c r="FG286" s="11"/>
      <c r="FH286" s="11"/>
      <c r="FI286" s="11"/>
      <c r="FJ286" s="11"/>
      <c r="FK286" s="11"/>
      <c r="FL286" s="11"/>
      <c r="FM286" s="11"/>
      <c r="FN286" s="11"/>
      <c r="FO286" s="11"/>
      <c r="FP286" s="11"/>
      <c r="FQ286" s="11"/>
      <c r="FR286" s="11"/>
      <c r="FS286" s="11"/>
      <c r="FT286" s="11"/>
      <c r="FU286" s="11"/>
      <c r="FV286" s="11"/>
      <c r="FW286" s="11"/>
      <c r="FX286" s="11"/>
      <c r="FY286" s="11"/>
      <c r="FZ286" s="11"/>
      <c r="GA286" s="11"/>
      <c r="GB286" s="11"/>
      <c r="GC286" s="11"/>
      <c r="GD286" s="11"/>
      <c r="GE286" s="11"/>
      <c r="GF286" s="11"/>
      <c r="GG286" s="11"/>
      <c r="GH286" s="11"/>
      <c r="GI286" s="11"/>
      <c r="GJ286" s="11"/>
      <c r="GK286" s="11"/>
      <c r="GL286" s="11"/>
      <c r="GM286" s="11"/>
      <c r="GN286" s="11"/>
      <c r="GO286" s="11"/>
      <c r="GP286" s="11"/>
      <c r="GQ286" s="11"/>
      <c r="GR286" s="11"/>
      <c r="GS286" s="11"/>
    </row>
    <row r="287" s="1" customFormat="1" spans="1:201">
      <c r="A287" s="49" t="s">
        <v>471</v>
      </c>
      <c r="B287" s="49"/>
      <c r="C287" s="49"/>
      <c r="D287" s="49"/>
      <c r="E287" s="49"/>
      <c r="F287" s="49"/>
      <c r="G287" s="49"/>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c r="AT287" s="11"/>
      <c r="AU287" s="11"/>
      <c r="AV287" s="11"/>
      <c r="AW287" s="11"/>
      <c r="AX287" s="11"/>
      <c r="AY287" s="11"/>
      <c r="AZ287" s="11"/>
      <c r="BA287" s="11"/>
      <c r="BB287" s="11"/>
      <c r="BC287" s="11"/>
      <c r="BD287" s="11"/>
      <c r="BE287" s="11"/>
      <c r="BF287" s="11"/>
      <c r="BG287" s="11"/>
      <c r="BH287" s="11"/>
      <c r="BI287" s="11"/>
      <c r="BJ287" s="11"/>
      <c r="BK287" s="11"/>
      <c r="BL287" s="11"/>
      <c r="BM287" s="11"/>
      <c r="BN287" s="11"/>
      <c r="BO287" s="11"/>
      <c r="BP287" s="11"/>
      <c r="BQ287" s="11"/>
      <c r="BR287" s="11"/>
      <c r="BS287" s="11"/>
      <c r="BT287" s="11"/>
      <c r="BU287" s="11"/>
      <c r="BV287" s="11"/>
      <c r="BW287" s="11"/>
      <c r="BX287" s="11"/>
      <c r="BY287" s="11"/>
      <c r="BZ287" s="11"/>
      <c r="CA287" s="11"/>
      <c r="CB287" s="11"/>
      <c r="CC287" s="11"/>
      <c r="CD287" s="11"/>
      <c r="CE287" s="11"/>
      <c r="CF287" s="11"/>
      <c r="CG287" s="11"/>
      <c r="CH287" s="11"/>
      <c r="CI287" s="11"/>
      <c r="CJ287" s="11"/>
      <c r="CK287" s="11"/>
      <c r="CL287" s="11"/>
      <c r="CM287" s="11"/>
      <c r="CN287" s="11"/>
      <c r="CO287" s="11"/>
      <c r="CP287" s="11"/>
      <c r="CQ287" s="11"/>
      <c r="CR287" s="11"/>
      <c r="CS287" s="11"/>
      <c r="CT287" s="11"/>
      <c r="CU287" s="11"/>
      <c r="CV287" s="11"/>
      <c r="CW287" s="11"/>
      <c r="CX287" s="11"/>
      <c r="CY287" s="11"/>
      <c r="CZ287" s="11"/>
      <c r="DA287" s="11"/>
      <c r="DB287" s="11"/>
      <c r="DC287" s="11"/>
      <c r="DD287" s="11"/>
      <c r="DE287" s="11"/>
      <c r="DF287" s="11"/>
      <c r="DG287" s="11"/>
      <c r="DH287" s="11"/>
      <c r="DI287" s="11"/>
      <c r="DJ287" s="11"/>
      <c r="DK287" s="11"/>
      <c r="DL287" s="11"/>
      <c r="DM287" s="11"/>
      <c r="DN287" s="11"/>
      <c r="DO287" s="11"/>
      <c r="DP287" s="11"/>
      <c r="DQ287" s="11"/>
      <c r="DR287" s="11"/>
      <c r="DS287" s="11"/>
      <c r="DT287" s="11"/>
      <c r="DU287" s="11"/>
      <c r="DV287" s="11"/>
      <c r="DW287" s="11"/>
      <c r="DX287" s="11"/>
      <c r="DY287" s="11"/>
      <c r="DZ287" s="11"/>
      <c r="EA287" s="11"/>
      <c r="EB287" s="11"/>
      <c r="EC287" s="11"/>
      <c r="ED287" s="11"/>
      <c r="EE287" s="11"/>
      <c r="EF287" s="11"/>
      <c r="EG287" s="11"/>
      <c r="EH287" s="11"/>
      <c r="EI287" s="11"/>
      <c r="EJ287" s="11"/>
      <c r="EK287" s="11"/>
      <c r="EL287" s="11"/>
      <c r="EM287" s="11"/>
      <c r="EN287" s="11"/>
      <c r="EO287" s="11"/>
      <c r="EP287" s="11"/>
      <c r="EQ287" s="11"/>
      <c r="ER287" s="11"/>
      <c r="ES287" s="11"/>
      <c r="ET287" s="11"/>
      <c r="EU287" s="11"/>
      <c r="EV287" s="11"/>
      <c r="EW287" s="11"/>
      <c r="EX287" s="11"/>
      <c r="EY287" s="11"/>
      <c r="EZ287" s="11"/>
      <c r="FA287" s="11"/>
      <c r="FB287" s="11"/>
      <c r="FC287" s="11"/>
      <c r="FD287" s="11"/>
      <c r="FE287" s="11"/>
      <c r="FF287" s="11"/>
      <c r="FG287" s="11"/>
      <c r="FH287" s="11"/>
      <c r="FI287" s="11"/>
      <c r="FJ287" s="11"/>
      <c r="FK287" s="11"/>
      <c r="FL287" s="11"/>
      <c r="FM287" s="11"/>
      <c r="FN287" s="11"/>
      <c r="FO287" s="11"/>
      <c r="FP287" s="11"/>
      <c r="FQ287" s="11"/>
      <c r="FR287" s="11"/>
      <c r="FS287" s="11"/>
      <c r="FT287" s="11"/>
      <c r="FU287" s="11"/>
      <c r="FV287" s="11"/>
      <c r="FW287" s="11"/>
      <c r="FX287" s="11"/>
      <c r="FY287" s="11"/>
      <c r="FZ287" s="11"/>
      <c r="GA287" s="11"/>
      <c r="GB287" s="11"/>
      <c r="GC287" s="11"/>
      <c r="GD287" s="11"/>
      <c r="GE287" s="11"/>
      <c r="GF287" s="11"/>
      <c r="GG287" s="11"/>
      <c r="GH287" s="11"/>
      <c r="GI287" s="11"/>
      <c r="GJ287" s="11"/>
      <c r="GK287" s="11"/>
      <c r="GL287" s="11"/>
      <c r="GM287" s="11"/>
      <c r="GN287" s="11"/>
      <c r="GO287" s="11"/>
      <c r="GP287" s="11"/>
      <c r="GQ287" s="11"/>
      <c r="GR287" s="11"/>
      <c r="GS287" s="11"/>
    </row>
    <row r="288" s="1" customFormat="1" spans="1:201">
      <c r="A288" s="49" t="s">
        <v>472</v>
      </c>
      <c r="B288" s="49"/>
      <c r="C288" s="49"/>
      <c r="D288" s="49"/>
      <c r="E288" s="49"/>
      <c r="F288" s="49"/>
      <c r="G288" s="49"/>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c r="AT288" s="11"/>
      <c r="AU288" s="11"/>
      <c r="AV288" s="11"/>
      <c r="AW288" s="11"/>
      <c r="AX288" s="11"/>
      <c r="AY288" s="11"/>
      <c r="AZ288" s="11"/>
      <c r="BA288" s="11"/>
      <c r="BB288" s="11"/>
      <c r="BC288" s="11"/>
      <c r="BD288" s="11"/>
      <c r="BE288" s="11"/>
      <c r="BF288" s="11"/>
      <c r="BG288" s="11"/>
      <c r="BH288" s="11"/>
      <c r="BI288" s="11"/>
      <c r="BJ288" s="11"/>
      <c r="BK288" s="11"/>
      <c r="BL288" s="11"/>
      <c r="BM288" s="11"/>
      <c r="BN288" s="11"/>
      <c r="BO288" s="11"/>
      <c r="BP288" s="11"/>
      <c r="BQ288" s="11"/>
      <c r="BR288" s="11"/>
      <c r="BS288" s="11"/>
      <c r="BT288" s="11"/>
      <c r="BU288" s="11"/>
      <c r="BV288" s="11"/>
      <c r="BW288" s="11"/>
      <c r="BX288" s="11"/>
      <c r="BY288" s="11"/>
      <c r="BZ288" s="11"/>
      <c r="CA288" s="11"/>
      <c r="CB288" s="11"/>
      <c r="CC288" s="11"/>
      <c r="CD288" s="11"/>
      <c r="CE288" s="11"/>
      <c r="CF288" s="11"/>
      <c r="CG288" s="11"/>
      <c r="CH288" s="11"/>
      <c r="CI288" s="11"/>
      <c r="CJ288" s="11"/>
      <c r="CK288" s="11"/>
      <c r="CL288" s="11"/>
      <c r="CM288" s="11"/>
      <c r="CN288" s="11"/>
      <c r="CO288" s="11"/>
      <c r="CP288" s="11"/>
      <c r="CQ288" s="11"/>
      <c r="CR288" s="11"/>
      <c r="CS288" s="11"/>
      <c r="CT288" s="11"/>
      <c r="CU288" s="11"/>
      <c r="CV288" s="11"/>
      <c r="CW288" s="11"/>
      <c r="CX288" s="11"/>
      <c r="CY288" s="11"/>
      <c r="CZ288" s="11"/>
      <c r="DA288" s="11"/>
      <c r="DB288" s="11"/>
      <c r="DC288" s="11"/>
      <c r="DD288" s="11"/>
      <c r="DE288" s="11"/>
      <c r="DF288" s="11"/>
      <c r="DG288" s="11"/>
      <c r="DH288" s="11"/>
      <c r="DI288" s="11"/>
      <c r="DJ288" s="11"/>
      <c r="DK288" s="11"/>
      <c r="DL288" s="11"/>
      <c r="DM288" s="11"/>
      <c r="DN288" s="11"/>
      <c r="DO288" s="11"/>
      <c r="DP288" s="11"/>
      <c r="DQ288" s="11"/>
      <c r="DR288" s="11"/>
      <c r="DS288" s="11"/>
      <c r="DT288" s="11"/>
      <c r="DU288" s="11"/>
      <c r="DV288" s="11"/>
      <c r="DW288" s="11"/>
      <c r="DX288" s="11"/>
      <c r="DY288" s="11"/>
      <c r="DZ288" s="11"/>
      <c r="EA288" s="11"/>
      <c r="EB288" s="11"/>
      <c r="EC288" s="11"/>
      <c r="ED288" s="11"/>
      <c r="EE288" s="11"/>
      <c r="EF288" s="11"/>
      <c r="EG288" s="11"/>
      <c r="EH288" s="11"/>
      <c r="EI288" s="11"/>
      <c r="EJ288" s="11"/>
      <c r="EK288" s="11"/>
      <c r="EL288" s="11"/>
      <c r="EM288" s="11"/>
      <c r="EN288" s="11"/>
      <c r="EO288" s="11"/>
      <c r="EP288" s="11"/>
      <c r="EQ288" s="11"/>
      <c r="ER288" s="11"/>
      <c r="ES288" s="11"/>
      <c r="ET288" s="11"/>
      <c r="EU288" s="11"/>
      <c r="EV288" s="11"/>
      <c r="EW288" s="11"/>
      <c r="EX288" s="11"/>
      <c r="EY288" s="11"/>
      <c r="EZ288" s="11"/>
      <c r="FA288" s="11"/>
      <c r="FB288" s="11"/>
      <c r="FC288" s="11"/>
      <c r="FD288" s="11"/>
      <c r="FE288" s="11"/>
      <c r="FF288" s="11"/>
      <c r="FG288" s="11"/>
      <c r="FH288" s="11"/>
      <c r="FI288" s="11"/>
      <c r="FJ288" s="11"/>
      <c r="FK288" s="11"/>
      <c r="FL288" s="11"/>
      <c r="FM288" s="11"/>
      <c r="FN288" s="11"/>
      <c r="FO288" s="11"/>
      <c r="FP288" s="11"/>
      <c r="FQ288" s="11"/>
      <c r="FR288" s="11"/>
      <c r="FS288" s="11"/>
      <c r="FT288" s="11"/>
      <c r="FU288" s="11"/>
      <c r="FV288" s="11"/>
      <c r="FW288" s="11"/>
      <c r="FX288" s="11"/>
      <c r="FY288" s="11"/>
      <c r="FZ288" s="11"/>
      <c r="GA288" s="11"/>
      <c r="GB288" s="11"/>
      <c r="GC288" s="11"/>
      <c r="GD288" s="11"/>
      <c r="GE288" s="11"/>
      <c r="GF288" s="11"/>
      <c r="GG288" s="11"/>
      <c r="GH288" s="11"/>
      <c r="GI288" s="11"/>
      <c r="GJ288" s="11"/>
      <c r="GK288" s="11"/>
      <c r="GL288" s="11"/>
      <c r="GM288" s="11"/>
      <c r="GN288" s="11"/>
      <c r="GO288" s="11"/>
      <c r="GP288" s="11"/>
      <c r="GQ288" s="11"/>
      <c r="GR288" s="11"/>
      <c r="GS288" s="11"/>
    </row>
    <row r="289" s="1" customFormat="1" spans="1:201">
      <c r="A289" s="49" t="s">
        <v>473</v>
      </c>
      <c r="B289" s="49"/>
      <c r="C289" s="49"/>
      <c r="D289" s="49"/>
      <c r="E289" s="49"/>
      <c r="F289" s="49"/>
      <c r="G289" s="49"/>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c r="AT289" s="11"/>
      <c r="AU289" s="11"/>
      <c r="AV289" s="11"/>
      <c r="AW289" s="11"/>
      <c r="AX289" s="11"/>
      <c r="AY289" s="11"/>
      <c r="AZ289" s="11"/>
      <c r="BA289" s="11"/>
      <c r="BB289" s="11"/>
      <c r="BC289" s="11"/>
      <c r="BD289" s="11"/>
      <c r="BE289" s="11"/>
      <c r="BF289" s="11"/>
      <c r="BG289" s="11"/>
      <c r="BH289" s="11"/>
      <c r="BI289" s="11"/>
      <c r="BJ289" s="11"/>
      <c r="BK289" s="11"/>
      <c r="BL289" s="11"/>
      <c r="BM289" s="11"/>
      <c r="BN289" s="11"/>
      <c r="BO289" s="11"/>
      <c r="BP289" s="11"/>
      <c r="BQ289" s="11"/>
      <c r="BR289" s="11"/>
      <c r="BS289" s="11"/>
      <c r="BT289" s="11"/>
      <c r="BU289" s="11"/>
      <c r="BV289" s="11"/>
      <c r="BW289" s="11"/>
      <c r="BX289" s="11"/>
      <c r="BY289" s="11"/>
      <c r="BZ289" s="11"/>
      <c r="CA289" s="11"/>
      <c r="CB289" s="11"/>
      <c r="CC289" s="11"/>
      <c r="CD289" s="11"/>
      <c r="CE289" s="11"/>
      <c r="CF289" s="11"/>
      <c r="CG289" s="11"/>
      <c r="CH289" s="11"/>
      <c r="CI289" s="11"/>
      <c r="CJ289" s="11"/>
      <c r="CK289" s="11"/>
      <c r="CL289" s="11"/>
      <c r="CM289" s="11"/>
      <c r="CN289" s="11"/>
      <c r="CO289" s="11"/>
      <c r="CP289" s="11"/>
      <c r="CQ289" s="11"/>
      <c r="CR289" s="11"/>
      <c r="CS289" s="11"/>
      <c r="CT289" s="11"/>
      <c r="CU289" s="11"/>
      <c r="CV289" s="11"/>
      <c r="CW289" s="11"/>
      <c r="CX289" s="11"/>
      <c r="CY289" s="11"/>
      <c r="CZ289" s="11"/>
      <c r="DA289" s="11"/>
      <c r="DB289" s="11"/>
      <c r="DC289" s="11"/>
      <c r="DD289" s="11"/>
      <c r="DE289" s="11"/>
      <c r="DF289" s="11"/>
      <c r="DG289" s="11"/>
      <c r="DH289" s="11"/>
      <c r="DI289" s="11"/>
      <c r="DJ289" s="11"/>
      <c r="DK289" s="11"/>
      <c r="DL289" s="11"/>
      <c r="DM289" s="11"/>
      <c r="DN289" s="11"/>
      <c r="DO289" s="11"/>
      <c r="DP289" s="11"/>
      <c r="DQ289" s="11"/>
      <c r="DR289" s="11"/>
      <c r="DS289" s="11"/>
      <c r="DT289" s="11"/>
      <c r="DU289" s="11"/>
      <c r="DV289" s="11"/>
      <c r="DW289" s="11"/>
      <c r="DX289" s="11"/>
      <c r="DY289" s="11"/>
      <c r="DZ289" s="11"/>
      <c r="EA289" s="11"/>
      <c r="EB289" s="11"/>
      <c r="EC289" s="11"/>
      <c r="ED289" s="11"/>
      <c r="EE289" s="11"/>
      <c r="EF289" s="11"/>
      <c r="EG289" s="11"/>
      <c r="EH289" s="11"/>
      <c r="EI289" s="11"/>
      <c r="EJ289" s="11"/>
      <c r="EK289" s="11"/>
      <c r="EL289" s="11"/>
      <c r="EM289" s="11"/>
      <c r="EN289" s="11"/>
      <c r="EO289" s="11"/>
      <c r="EP289" s="11"/>
      <c r="EQ289" s="11"/>
      <c r="ER289" s="11"/>
      <c r="ES289" s="11"/>
      <c r="ET289" s="11"/>
      <c r="EU289" s="11"/>
      <c r="EV289" s="11"/>
      <c r="EW289" s="11"/>
      <c r="EX289" s="11"/>
      <c r="EY289" s="11"/>
      <c r="EZ289" s="11"/>
      <c r="FA289" s="11"/>
      <c r="FB289" s="11"/>
      <c r="FC289" s="11"/>
      <c r="FD289" s="11"/>
      <c r="FE289" s="11"/>
      <c r="FF289" s="11"/>
      <c r="FG289" s="11"/>
      <c r="FH289" s="11"/>
      <c r="FI289" s="11"/>
      <c r="FJ289" s="11"/>
      <c r="FK289" s="11"/>
      <c r="FL289" s="11"/>
      <c r="FM289" s="11"/>
      <c r="FN289" s="11"/>
      <c r="FO289" s="11"/>
      <c r="FP289" s="11"/>
      <c r="FQ289" s="11"/>
      <c r="FR289" s="11"/>
      <c r="FS289" s="11"/>
      <c r="FT289" s="11"/>
      <c r="FU289" s="11"/>
      <c r="FV289" s="11"/>
      <c r="FW289" s="11"/>
      <c r="FX289" s="11"/>
      <c r="FY289" s="11"/>
      <c r="FZ289" s="11"/>
      <c r="GA289" s="11"/>
      <c r="GB289" s="11"/>
      <c r="GC289" s="11"/>
      <c r="GD289" s="11"/>
      <c r="GE289" s="11"/>
      <c r="GF289" s="11"/>
      <c r="GG289" s="11"/>
      <c r="GH289" s="11"/>
      <c r="GI289" s="11"/>
      <c r="GJ289" s="11"/>
      <c r="GK289" s="11"/>
      <c r="GL289" s="11"/>
      <c r="GM289" s="11"/>
      <c r="GN289" s="11"/>
      <c r="GO289" s="11"/>
      <c r="GP289" s="11"/>
      <c r="GQ289" s="11"/>
      <c r="GR289" s="11"/>
      <c r="GS289" s="11"/>
    </row>
    <row r="290" s="1" customFormat="1" spans="1:201">
      <c r="A290" s="49" t="s">
        <v>474</v>
      </c>
      <c r="B290" s="49"/>
      <c r="C290" s="49"/>
      <c r="D290" s="49"/>
      <c r="E290" s="49"/>
      <c r="F290" s="49"/>
      <c r="G290" s="49"/>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c r="AT290" s="11"/>
      <c r="AU290" s="11"/>
      <c r="AV290" s="11"/>
      <c r="AW290" s="11"/>
      <c r="AX290" s="11"/>
      <c r="AY290" s="11"/>
      <c r="AZ290" s="11"/>
      <c r="BA290" s="11"/>
      <c r="BB290" s="11"/>
      <c r="BC290" s="11"/>
      <c r="BD290" s="11"/>
      <c r="BE290" s="11"/>
      <c r="BF290" s="11"/>
      <c r="BG290" s="11"/>
      <c r="BH290" s="11"/>
      <c r="BI290" s="11"/>
      <c r="BJ290" s="11"/>
      <c r="BK290" s="11"/>
      <c r="BL290" s="11"/>
      <c r="BM290" s="11"/>
      <c r="BN290" s="11"/>
      <c r="BO290" s="11"/>
      <c r="BP290" s="11"/>
      <c r="BQ290" s="11"/>
      <c r="BR290" s="11"/>
      <c r="BS290" s="11"/>
      <c r="BT290" s="11"/>
      <c r="BU290" s="11"/>
      <c r="BV290" s="11"/>
      <c r="BW290" s="11"/>
      <c r="BX290" s="11"/>
      <c r="BY290" s="11"/>
      <c r="BZ290" s="11"/>
      <c r="CA290" s="11"/>
      <c r="CB290" s="11"/>
      <c r="CC290" s="11"/>
      <c r="CD290" s="11"/>
      <c r="CE290" s="11"/>
      <c r="CF290" s="11"/>
      <c r="CG290" s="11"/>
      <c r="CH290" s="11"/>
      <c r="CI290" s="11"/>
      <c r="CJ290" s="11"/>
      <c r="CK290" s="11"/>
      <c r="CL290" s="11"/>
      <c r="CM290" s="11"/>
      <c r="CN290" s="11"/>
      <c r="CO290" s="11"/>
      <c r="CP290" s="11"/>
      <c r="CQ290" s="11"/>
      <c r="CR290" s="11"/>
      <c r="CS290" s="11"/>
      <c r="CT290" s="11"/>
      <c r="CU290" s="11"/>
      <c r="CV290" s="11"/>
      <c r="CW290" s="11"/>
      <c r="CX290" s="11"/>
      <c r="CY290" s="11"/>
      <c r="CZ290" s="11"/>
      <c r="DA290" s="11"/>
      <c r="DB290" s="11"/>
      <c r="DC290" s="11"/>
      <c r="DD290" s="11"/>
      <c r="DE290" s="11"/>
      <c r="DF290" s="11"/>
      <c r="DG290" s="11"/>
      <c r="DH290" s="11"/>
      <c r="DI290" s="11"/>
      <c r="DJ290" s="11"/>
      <c r="DK290" s="11"/>
      <c r="DL290" s="11"/>
      <c r="DM290" s="11"/>
      <c r="DN290" s="11"/>
      <c r="DO290" s="11"/>
      <c r="DP290" s="11"/>
      <c r="DQ290" s="11"/>
      <c r="DR290" s="11"/>
      <c r="DS290" s="11"/>
      <c r="DT290" s="11"/>
      <c r="DU290" s="11"/>
      <c r="DV290" s="11"/>
      <c r="DW290" s="11"/>
      <c r="DX290" s="11"/>
      <c r="DY290" s="11"/>
      <c r="DZ290" s="11"/>
      <c r="EA290" s="11"/>
      <c r="EB290" s="11"/>
      <c r="EC290" s="11"/>
      <c r="ED290" s="11"/>
      <c r="EE290" s="11"/>
      <c r="EF290" s="11"/>
      <c r="EG290" s="11"/>
      <c r="EH290" s="11"/>
      <c r="EI290" s="11"/>
      <c r="EJ290" s="11"/>
      <c r="EK290" s="11"/>
      <c r="EL290" s="11"/>
      <c r="EM290" s="11"/>
      <c r="EN290" s="11"/>
      <c r="EO290" s="11"/>
      <c r="EP290" s="11"/>
      <c r="EQ290" s="11"/>
      <c r="ER290" s="11"/>
      <c r="ES290" s="11"/>
      <c r="ET290" s="11"/>
      <c r="EU290" s="11"/>
      <c r="EV290" s="11"/>
      <c r="EW290" s="11"/>
      <c r="EX290" s="11"/>
      <c r="EY290" s="11"/>
      <c r="EZ290" s="11"/>
      <c r="FA290" s="11"/>
      <c r="FB290" s="11"/>
      <c r="FC290" s="11"/>
      <c r="FD290" s="11"/>
      <c r="FE290" s="11"/>
      <c r="FF290" s="11"/>
      <c r="FG290" s="11"/>
      <c r="FH290" s="11"/>
      <c r="FI290" s="11"/>
      <c r="FJ290" s="11"/>
      <c r="FK290" s="11"/>
      <c r="FL290" s="11"/>
      <c r="FM290" s="11"/>
      <c r="FN290" s="11"/>
      <c r="FO290" s="11"/>
      <c r="FP290" s="11"/>
      <c r="FQ290" s="11"/>
      <c r="FR290" s="11"/>
      <c r="FS290" s="11"/>
      <c r="FT290" s="11"/>
      <c r="FU290" s="11"/>
      <c r="FV290" s="11"/>
      <c r="FW290" s="11"/>
      <c r="FX290" s="11"/>
      <c r="FY290" s="11"/>
      <c r="FZ290" s="11"/>
      <c r="GA290" s="11"/>
      <c r="GB290" s="11"/>
      <c r="GC290" s="11"/>
      <c r="GD290" s="11"/>
      <c r="GE290" s="11"/>
      <c r="GF290" s="11"/>
      <c r="GG290" s="11"/>
      <c r="GH290" s="11"/>
      <c r="GI290" s="11"/>
      <c r="GJ290" s="11"/>
      <c r="GK290" s="11"/>
      <c r="GL290" s="11"/>
      <c r="GM290" s="11"/>
      <c r="GN290" s="11"/>
      <c r="GO290" s="11"/>
      <c r="GP290" s="11"/>
      <c r="GQ290" s="11"/>
      <c r="GR290" s="11"/>
      <c r="GS290" s="11"/>
    </row>
    <row r="291" s="1" customFormat="1" spans="1:201">
      <c r="A291" s="49" t="s">
        <v>475</v>
      </c>
      <c r="B291" s="49"/>
      <c r="C291" s="49"/>
      <c r="D291" s="49"/>
      <c r="E291" s="49"/>
      <c r="F291" s="49"/>
      <c r="G291" s="49"/>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c r="AT291" s="11"/>
      <c r="AU291" s="11"/>
      <c r="AV291" s="11"/>
      <c r="AW291" s="11"/>
      <c r="AX291" s="11"/>
      <c r="AY291" s="11"/>
      <c r="AZ291" s="11"/>
      <c r="BA291" s="11"/>
      <c r="BB291" s="11"/>
      <c r="BC291" s="11"/>
      <c r="BD291" s="11"/>
      <c r="BE291" s="11"/>
      <c r="BF291" s="11"/>
      <c r="BG291" s="11"/>
      <c r="BH291" s="11"/>
      <c r="BI291" s="11"/>
      <c r="BJ291" s="11"/>
      <c r="BK291" s="11"/>
      <c r="BL291" s="11"/>
      <c r="BM291" s="11"/>
      <c r="BN291" s="11"/>
      <c r="BO291" s="11"/>
      <c r="BP291" s="11"/>
      <c r="BQ291" s="11"/>
      <c r="BR291" s="11"/>
      <c r="BS291" s="11"/>
      <c r="BT291" s="11"/>
      <c r="BU291" s="11"/>
      <c r="BV291" s="11"/>
      <c r="BW291" s="11"/>
      <c r="BX291" s="11"/>
      <c r="BY291" s="11"/>
      <c r="BZ291" s="11"/>
      <c r="CA291" s="11"/>
      <c r="CB291" s="11"/>
      <c r="CC291" s="11"/>
      <c r="CD291" s="11"/>
      <c r="CE291" s="11"/>
      <c r="CF291" s="11"/>
      <c r="CG291" s="11"/>
      <c r="CH291" s="11"/>
      <c r="CI291" s="11"/>
      <c r="CJ291" s="11"/>
      <c r="CK291" s="11"/>
      <c r="CL291" s="11"/>
      <c r="CM291" s="11"/>
      <c r="CN291" s="11"/>
      <c r="CO291" s="11"/>
      <c r="CP291" s="11"/>
      <c r="CQ291" s="11"/>
      <c r="CR291" s="11"/>
      <c r="CS291" s="11"/>
      <c r="CT291" s="11"/>
      <c r="CU291" s="11"/>
      <c r="CV291" s="11"/>
      <c r="CW291" s="11"/>
      <c r="CX291" s="11"/>
      <c r="CY291" s="11"/>
      <c r="CZ291" s="11"/>
      <c r="DA291" s="11"/>
      <c r="DB291" s="11"/>
      <c r="DC291" s="11"/>
      <c r="DD291" s="11"/>
      <c r="DE291" s="11"/>
      <c r="DF291" s="11"/>
      <c r="DG291" s="11"/>
      <c r="DH291" s="11"/>
      <c r="DI291" s="11"/>
      <c r="DJ291" s="11"/>
      <c r="DK291" s="11"/>
      <c r="DL291" s="11"/>
      <c r="DM291" s="11"/>
      <c r="DN291" s="11"/>
      <c r="DO291" s="11"/>
      <c r="DP291" s="11"/>
      <c r="DQ291" s="11"/>
      <c r="DR291" s="11"/>
      <c r="DS291" s="11"/>
      <c r="DT291" s="11"/>
      <c r="DU291" s="11"/>
      <c r="DV291" s="11"/>
      <c r="DW291" s="11"/>
      <c r="DX291" s="11"/>
      <c r="DY291" s="11"/>
      <c r="DZ291" s="11"/>
      <c r="EA291" s="11"/>
      <c r="EB291" s="11"/>
      <c r="EC291" s="11"/>
      <c r="ED291" s="11"/>
      <c r="EE291" s="11"/>
      <c r="EF291" s="11"/>
      <c r="EG291" s="11"/>
      <c r="EH291" s="11"/>
      <c r="EI291" s="11"/>
      <c r="EJ291" s="11"/>
      <c r="EK291" s="11"/>
      <c r="EL291" s="11"/>
      <c r="EM291" s="11"/>
      <c r="EN291" s="11"/>
      <c r="EO291" s="11"/>
      <c r="EP291" s="11"/>
      <c r="EQ291" s="11"/>
      <c r="ER291" s="11"/>
      <c r="ES291" s="11"/>
      <c r="ET291" s="11"/>
      <c r="EU291" s="11"/>
      <c r="EV291" s="11"/>
      <c r="EW291" s="11"/>
      <c r="EX291" s="11"/>
      <c r="EY291" s="11"/>
      <c r="EZ291" s="11"/>
      <c r="FA291" s="11"/>
      <c r="FB291" s="11"/>
      <c r="FC291" s="11"/>
      <c r="FD291" s="11"/>
      <c r="FE291" s="11"/>
      <c r="FF291" s="11"/>
      <c r="FG291" s="11"/>
      <c r="FH291" s="11"/>
      <c r="FI291" s="11"/>
      <c r="FJ291" s="11"/>
      <c r="FK291" s="11"/>
      <c r="FL291" s="11"/>
      <c r="FM291" s="11"/>
      <c r="FN291" s="11"/>
      <c r="FO291" s="11"/>
      <c r="FP291" s="11"/>
      <c r="FQ291" s="11"/>
      <c r="FR291" s="11"/>
      <c r="FS291" s="11"/>
      <c r="FT291" s="11"/>
      <c r="FU291" s="11"/>
      <c r="FV291" s="11"/>
      <c r="FW291" s="11"/>
      <c r="FX291" s="11"/>
      <c r="FY291" s="11"/>
      <c r="FZ291" s="11"/>
      <c r="GA291" s="11"/>
      <c r="GB291" s="11"/>
      <c r="GC291" s="11"/>
      <c r="GD291" s="11"/>
      <c r="GE291" s="11"/>
      <c r="GF291" s="11"/>
      <c r="GG291" s="11"/>
      <c r="GH291" s="11"/>
      <c r="GI291" s="11"/>
      <c r="GJ291" s="11"/>
      <c r="GK291" s="11"/>
      <c r="GL291" s="11"/>
      <c r="GM291" s="11"/>
      <c r="GN291" s="11"/>
      <c r="GO291" s="11"/>
      <c r="GP291" s="11"/>
      <c r="GQ291" s="11"/>
      <c r="GR291" s="11"/>
      <c r="GS291" s="11"/>
    </row>
    <row r="292" s="1" customFormat="1" spans="1:201">
      <c r="A292" s="49" t="s">
        <v>476</v>
      </c>
      <c r="B292" s="49"/>
      <c r="C292" s="49"/>
      <c r="D292" s="49"/>
      <c r="E292" s="49"/>
      <c r="F292" s="49"/>
      <c r="G292" s="49"/>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c r="AT292" s="11"/>
      <c r="AU292" s="11"/>
      <c r="AV292" s="11"/>
      <c r="AW292" s="11"/>
      <c r="AX292" s="11"/>
      <c r="AY292" s="11"/>
      <c r="AZ292" s="11"/>
      <c r="BA292" s="11"/>
      <c r="BB292" s="11"/>
      <c r="BC292" s="11"/>
      <c r="BD292" s="11"/>
      <c r="BE292" s="11"/>
      <c r="BF292" s="11"/>
      <c r="BG292" s="11"/>
      <c r="BH292" s="11"/>
      <c r="BI292" s="11"/>
      <c r="BJ292" s="11"/>
      <c r="BK292" s="11"/>
      <c r="BL292" s="11"/>
      <c r="BM292" s="11"/>
      <c r="BN292" s="11"/>
      <c r="BO292" s="11"/>
      <c r="BP292" s="11"/>
      <c r="BQ292" s="11"/>
      <c r="BR292" s="11"/>
      <c r="BS292" s="11"/>
      <c r="BT292" s="11"/>
      <c r="BU292" s="11"/>
      <c r="BV292" s="11"/>
      <c r="BW292" s="11"/>
      <c r="BX292" s="11"/>
      <c r="BY292" s="11"/>
      <c r="BZ292" s="11"/>
      <c r="CA292" s="11"/>
      <c r="CB292" s="11"/>
      <c r="CC292" s="11"/>
      <c r="CD292" s="11"/>
      <c r="CE292" s="11"/>
      <c r="CF292" s="11"/>
      <c r="CG292" s="11"/>
      <c r="CH292" s="11"/>
      <c r="CI292" s="11"/>
      <c r="CJ292" s="11"/>
      <c r="CK292" s="11"/>
      <c r="CL292" s="11"/>
      <c r="CM292" s="11"/>
      <c r="CN292" s="11"/>
      <c r="CO292" s="11"/>
      <c r="CP292" s="11"/>
      <c r="CQ292" s="11"/>
      <c r="CR292" s="11"/>
      <c r="CS292" s="11"/>
      <c r="CT292" s="11"/>
      <c r="CU292" s="11"/>
      <c r="CV292" s="11"/>
      <c r="CW292" s="11"/>
      <c r="CX292" s="11"/>
      <c r="CY292" s="11"/>
      <c r="CZ292" s="11"/>
      <c r="DA292" s="11"/>
      <c r="DB292" s="11"/>
      <c r="DC292" s="11"/>
      <c r="DD292" s="11"/>
      <c r="DE292" s="11"/>
      <c r="DF292" s="11"/>
      <c r="DG292" s="11"/>
      <c r="DH292" s="11"/>
      <c r="DI292" s="11"/>
      <c r="DJ292" s="11"/>
      <c r="DK292" s="11"/>
      <c r="DL292" s="11"/>
      <c r="DM292" s="11"/>
      <c r="DN292" s="11"/>
      <c r="DO292" s="11"/>
      <c r="DP292" s="11"/>
      <c r="DQ292" s="11"/>
      <c r="DR292" s="11"/>
      <c r="DS292" s="11"/>
      <c r="DT292" s="11"/>
      <c r="DU292" s="11"/>
      <c r="DV292" s="11"/>
      <c r="DW292" s="11"/>
      <c r="DX292" s="11"/>
      <c r="DY292" s="11"/>
      <c r="DZ292" s="11"/>
      <c r="EA292" s="11"/>
      <c r="EB292" s="11"/>
      <c r="EC292" s="11"/>
      <c r="ED292" s="11"/>
      <c r="EE292" s="11"/>
      <c r="EF292" s="11"/>
      <c r="EG292" s="11"/>
      <c r="EH292" s="11"/>
      <c r="EI292" s="11"/>
      <c r="EJ292" s="11"/>
      <c r="EK292" s="11"/>
      <c r="EL292" s="11"/>
      <c r="EM292" s="11"/>
      <c r="EN292" s="11"/>
      <c r="EO292" s="11"/>
      <c r="EP292" s="11"/>
      <c r="EQ292" s="11"/>
      <c r="ER292" s="11"/>
      <c r="ES292" s="11"/>
      <c r="ET292" s="11"/>
      <c r="EU292" s="11"/>
      <c r="EV292" s="11"/>
      <c r="EW292" s="11"/>
      <c r="EX292" s="11"/>
      <c r="EY292" s="11"/>
      <c r="EZ292" s="11"/>
      <c r="FA292" s="11"/>
      <c r="FB292" s="11"/>
      <c r="FC292" s="11"/>
      <c r="FD292" s="11"/>
      <c r="FE292" s="11"/>
      <c r="FF292" s="11"/>
      <c r="FG292" s="11"/>
      <c r="FH292" s="11"/>
      <c r="FI292" s="11"/>
      <c r="FJ292" s="11"/>
      <c r="FK292" s="11"/>
      <c r="FL292" s="11"/>
      <c r="FM292" s="11"/>
      <c r="FN292" s="11"/>
      <c r="FO292" s="11"/>
      <c r="FP292" s="11"/>
      <c r="FQ292" s="11"/>
      <c r="FR292" s="11"/>
      <c r="FS292" s="11"/>
      <c r="FT292" s="11"/>
      <c r="FU292" s="11"/>
      <c r="FV292" s="11"/>
      <c r="FW292" s="11"/>
      <c r="FX292" s="11"/>
      <c r="FY292" s="11"/>
      <c r="FZ292" s="11"/>
      <c r="GA292" s="11"/>
      <c r="GB292" s="11"/>
      <c r="GC292" s="11"/>
      <c r="GD292" s="11"/>
      <c r="GE292" s="11"/>
      <c r="GF292" s="11"/>
      <c r="GG292" s="11"/>
      <c r="GH292" s="11"/>
      <c r="GI292" s="11"/>
      <c r="GJ292" s="11"/>
      <c r="GK292" s="11"/>
      <c r="GL292" s="11"/>
      <c r="GM292" s="11"/>
      <c r="GN292" s="11"/>
      <c r="GO292" s="11"/>
      <c r="GP292" s="11"/>
      <c r="GQ292" s="11"/>
      <c r="GR292" s="11"/>
      <c r="GS292" s="11"/>
    </row>
    <row r="293" s="1" customFormat="1" spans="1:201">
      <c r="A293" s="49" t="s">
        <v>467</v>
      </c>
      <c r="B293" s="49"/>
      <c r="C293" s="49"/>
      <c r="D293" s="49"/>
      <c r="E293" s="49"/>
      <c r="F293" s="49"/>
      <c r="G293" s="49"/>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c r="AT293" s="11"/>
      <c r="AU293" s="11"/>
      <c r="AV293" s="11"/>
      <c r="AW293" s="11"/>
      <c r="AX293" s="11"/>
      <c r="AY293" s="11"/>
      <c r="AZ293" s="11"/>
      <c r="BA293" s="11"/>
      <c r="BB293" s="11"/>
      <c r="BC293" s="11"/>
      <c r="BD293" s="11"/>
      <c r="BE293" s="11"/>
      <c r="BF293" s="11"/>
      <c r="BG293" s="11"/>
      <c r="BH293" s="11"/>
      <c r="BI293" s="11"/>
      <c r="BJ293" s="11"/>
      <c r="BK293" s="11"/>
      <c r="BL293" s="11"/>
      <c r="BM293" s="11"/>
      <c r="BN293" s="11"/>
      <c r="BO293" s="11"/>
      <c r="BP293" s="11"/>
      <c r="BQ293" s="11"/>
      <c r="BR293" s="11"/>
      <c r="BS293" s="11"/>
      <c r="BT293" s="11"/>
      <c r="BU293" s="11"/>
      <c r="BV293" s="11"/>
      <c r="BW293" s="11"/>
      <c r="BX293" s="11"/>
      <c r="BY293" s="11"/>
      <c r="BZ293" s="11"/>
      <c r="CA293" s="11"/>
      <c r="CB293" s="11"/>
      <c r="CC293" s="11"/>
      <c r="CD293" s="11"/>
      <c r="CE293" s="11"/>
      <c r="CF293" s="11"/>
      <c r="CG293" s="11"/>
      <c r="CH293" s="11"/>
      <c r="CI293" s="11"/>
      <c r="CJ293" s="11"/>
      <c r="CK293" s="11"/>
      <c r="CL293" s="11"/>
      <c r="CM293" s="11"/>
      <c r="CN293" s="11"/>
      <c r="CO293" s="11"/>
      <c r="CP293" s="11"/>
      <c r="CQ293" s="11"/>
      <c r="CR293" s="11"/>
      <c r="CS293" s="11"/>
      <c r="CT293" s="11"/>
      <c r="CU293" s="11"/>
      <c r="CV293" s="11"/>
      <c r="CW293" s="11"/>
      <c r="CX293" s="11"/>
      <c r="CY293" s="11"/>
      <c r="CZ293" s="11"/>
      <c r="DA293" s="11"/>
      <c r="DB293" s="11"/>
      <c r="DC293" s="11"/>
      <c r="DD293" s="11"/>
      <c r="DE293" s="11"/>
      <c r="DF293" s="11"/>
      <c r="DG293" s="11"/>
      <c r="DH293" s="11"/>
      <c r="DI293" s="11"/>
      <c r="DJ293" s="11"/>
      <c r="DK293" s="11"/>
      <c r="DL293" s="11"/>
      <c r="DM293" s="11"/>
      <c r="DN293" s="11"/>
      <c r="DO293" s="11"/>
      <c r="DP293" s="11"/>
      <c r="DQ293" s="11"/>
      <c r="DR293" s="11"/>
      <c r="DS293" s="11"/>
      <c r="DT293" s="11"/>
      <c r="DU293" s="11"/>
      <c r="DV293" s="11"/>
      <c r="DW293" s="11"/>
      <c r="DX293" s="11"/>
      <c r="DY293" s="11"/>
      <c r="DZ293" s="11"/>
      <c r="EA293" s="11"/>
      <c r="EB293" s="11"/>
      <c r="EC293" s="11"/>
      <c r="ED293" s="11"/>
      <c r="EE293" s="11"/>
      <c r="EF293" s="11"/>
      <c r="EG293" s="11"/>
      <c r="EH293" s="11"/>
      <c r="EI293" s="11"/>
      <c r="EJ293" s="11"/>
      <c r="EK293" s="11"/>
      <c r="EL293" s="11"/>
      <c r="EM293" s="11"/>
      <c r="EN293" s="11"/>
      <c r="EO293" s="11"/>
      <c r="EP293" s="11"/>
      <c r="EQ293" s="11"/>
      <c r="ER293" s="11"/>
      <c r="ES293" s="11"/>
      <c r="ET293" s="11"/>
      <c r="EU293" s="11"/>
      <c r="EV293" s="11"/>
      <c r="EW293" s="11"/>
      <c r="EX293" s="11"/>
      <c r="EY293" s="11"/>
      <c r="EZ293" s="11"/>
      <c r="FA293" s="11"/>
      <c r="FB293" s="11"/>
      <c r="FC293" s="11"/>
      <c r="FD293" s="11"/>
      <c r="FE293" s="11"/>
      <c r="FF293" s="11"/>
      <c r="FG293" s="11"/>
      <c r="FH293" s="11"/>
      <c r="FI293" s="11"/>
      <c r="FJ293" s="11"/>
      <c r="FK293" s="11"/>
      <c r="FL293" s="11"/>
      <c r="FM293" s="11"/>
      <c r="FN293" s="11"/>
      <c r="FO293" s="11"/>
      <c r="FP293" s="11"/>
      <c r="FQ293" s="11"/>
      <c r="FR293" s="11"/>
      <c r="FS293" s="11"/>
      <c r="FT293" s="11"/>
      <c r="FU293" s="11"/>
      <c r="FV293" s="11"/>
      <c r="FW293" s="11"/>
      <c r="FX293" s="11"/>
      <c r="FY293" s="11"/>
      <c r="FZ293" s="11"/>
      <c r="GA293" s="11"/>
      <c r="GB293" s="11"/>
      <c r="GC293" s="11"/>
      <c r="GD293" s="11"/>
      <c r="GE293" s="11"/>
      <c r="GF293" s="11"/>
      <c r="GG293" s="11"/>
      <c r="GH293" s="11"/>
      <c r="GI293" s="11"/>
      <c r="GJ293" s="11"/>
      <c r="GK293" s="11"/>
      <c r="GL293" s="11"/>
      <c r="GM293" s="11"/>
      <c r="GN293" s="11"/>
      <c r="GO293" s="11"/>
      <c r="GP293" s="11"/>
      <c r="GQ293" s="11"/>
      <c r="GR293" s="11"/>
      <c r="GS293" s="11"/>
    </row>
    <row r="294" s="1" customFormat="1" spans="1:201">
      <c r="A294" s="49" t="s">
        <v>468</v>
      </c>
      <c r="B294" s="49"/>
      <c r="C294" s="49"/>
      <c r="D294" s="49"/>
      <c r="E294" s="49"/>
      <c r="F294" s="49"/>
      <c r="G294" s="49"/>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c r="AT294" s="11"/>
      <c r="AU294" s="11"/>
      <c r="AV294" s="11"/>
      <c r="AW294" s="11"/>
      <c r="AX294" s="11"/>
      <c r="AY294" s="11"/>
      <c r="AZ294" s="11"/>
      <c r="BA294" s="11"/>
      <c r="BB294" s="11"/>
      <c r="BC294" s="11"/>
      <c r="BD294" s="11"/>
      <c r="BE294" s="11"/>
      <c r="BF294" s="11"/>
      <c r="BG294" s="11"/>
      <c r="BH294" s="11"/>
      <c r="BI294" s="11"/>
      <c r="BJ294" s="11"/>
      <c r="BK294" s="11"/>
      <c r="BL294" s="11"/>
      <c r="BM294" s="11"/>
      <c r="BN294" s="11"/>
      <c r="BO294" s="11"/>
      <c r="BP294" s="11"/>
      <c r="BQ294" s="11"/>
      <c r="BR294" s="11"/>
      <c r="BS294" s="11"/>
      <c r="BT294" s="11"/>
      <c r="BU294" s="11"/>
      <c r="BV294" s="11"/>
      <c r="BW294" s="11"/>
      <c r="BX294" s="11"/>
      <c r="BY294" s="11"/>
      <c r="BZ294" s="11"/>
      <c r="CA294" s="11"/>
      <c r="CB294" s="11"/>
      <c r="CC294" s="11"/>
      <c r="CD294" s="11"/>
      <c r="CE294" s="11"/>
      <c r="CF294" s="11"/>
      <c r="CG294" s="11"/>
      <c r="CH294" s="11"/>
      <c r="CI294" s="11"/>
      <c r="CJ294" s="11"/>
      <c r="CK294" s="11"/>
      <c r="CL294" s="11"/>
      <c r="CM294" s="11"/>
      <c r="CN294" s="11"/>
      <c r="CO294" s="11"/>
      <c r="CP294" s="11"/>
      <c r="CQ294" s="11"/>
      <c r="CR294" s="11"/>
      <c r="CS294" s="11"/>
      <c r="CT294" s="11"/>
      <c r="CU294" s="11"/>
      <c r="CV294" s="11"/>
      <c r="CW294" s="11"/>
      <c r="CX294" s="11"/>
      <c r="CY294" s="11"/>
      <c r="CZ294" s="11"/>
      <c r="DA294" s="11"/>
      <c r="DB294" s="11"/>
      <c r="DC294" s="11"/>
      <c r="DD294" s="11"/>
      <c r="DE294" s="11"/>
      <c r="DF294" s="11"/>
      <c r="DG294" s="11"/>
      <c r="DH294" s="11"/>
      <c r="DI294" s="11"/>
      <c r="DJ294" s="11"/>
      <c r="DK294" s="11"/>
      <c r="DL294" s="11"/>
      <c r="DM294" s="11"/>
      <c r="DN294" s="11"/>
      <c r="DO294" s="11"/>
      <c r="DP294" s="11"/>
      <c r="DQ294" s="11"/>
      <c r="DR294" s="11"/>
      <c r="DS294" s="11"/>
      <c r="DT294" s="11"/>
      <c r="DU294" s="11"/>
      <c r="DV294" s="11"/>
      <c r="DW294" s="11"/>
      <c r="DX294" s="11"/>
      <c r="DY294" s="11"/>
      <c r="DZ294" s="11"/>
      <c r="EA294" s="11"/>
      <c r="EB294" s="11"/>
      <c r="EC294" s="11"/>
      <c r="ED294" s="11"/>
      <c r="EE294" s="11"/>
      <c r="EF294" s="11"/>
      <c r="EG294" s="11"/>
      <c r="EH294" s="11"/>
      <c r="EI294" s="11"/>
      <c r="EJ294" s="11"/>
      <c r="EK294" s="11"/>
      <c r="EL294" s="11"/>
      <c r="EM294" s="11"/>
      <c r="EN294" s="11"/>
      <c r="EO294" s="11"/>
      <c r="EP294" s="11"/>
      <c r="EQ294" s="11"/>
      <c r="ER294" s="11"/>
      <c r="ES294" s="11"/>
      <c r="ET294" s="11"/>
      <c r="EU294" s="11"/>
      <c r="EV294" s="11"/>
      <c r="EW294" s="11"/>
      <c r="EX294" s="11"/>
      <c r="EY294" s="11"/>
      <c r="EZ294" s="11"/>
      <c r="FA294" s="11"/>
      <c r="FB294" s="11"/>
      <c r="FC294" s="11"/>
      <c r="FD294" s="11"/>
      <c r="FE294" s="11"/>
      <c r="FF294" s="11"/>
      <c r="FG294" s="11"/>
      <c r="FH294" s="11"/>
      <c r="FI294" s="11"/>
      <c r="FJ294" s="11"/>
      <c r="FK294" s="11"/>
      <c r="FL294" s="11"/>
      <c r="FM294" s="11"/>
      <c r="FN294" s="11"/>
      <c r="FO294" s="11"/>
      <c r="FP294" s="11"/>
      <c r="FQ294" s="11"/>
      <c r="FR294" s="11"/>
      <c r="FS294" s="11"/>
      <c r="FT294" s="11"/>
      <c r="FU294" s="11"/>
      <c r="FV294" s="11"/>
      <c r="FW294" s="11"/>
      <c r="FX294" s="11"/>
      <c r="FY294" s="11"/>
      <c r="FZ294" s="11"/>
      <c r="GA294" s="11"/>
      <c r="GB294" s="11"/>
      <c r="GC294" s="11"/>
      <c r="GD294" s="11"/>
      <c r="GE294" s="11"/>
      <c r="GF294" s="11"/>
      <c r="GG294" s="11"/>
      <c r="GH294" s="11"/>
      <c r="GI294" s="11"/>
      <c r="GJ294" s="11"/>
      <c r="GK294" s="11"/>
      <c r="GL294" s="11"/>
      <c r="GM294" s="11"/>
      <c r="GN294" s="11"/>
      <c r="GO294" s="11"/>
      <c r="GP294" s="11"/>
      <c r="GQ294" s="11"/>
      <c r="GR294" s="11"/>
      <c r="GS294" s="11"/>
    </row>
    <row r="295" s="1" customFormat="1" spans="1:201">
      <c r="A295" s="49" t="s">
        <v>469</v>
      </c>
      <c r="B295" s="49"/>
      <c r="C295" s="49"/>
      <c r="D295" s="49"/>
      <c r="E295" s="49"/>
      <c r="F295" s="49"/>
      <c r="G295" s="49"/>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c r="AT295" s="11"/>
      <c r="AU295" s="11"/>
      <c r="AV295" s="11"/>
      <c r="AW295" s="11"/>
      <c r="AX295" s="11"/>
      <c r="AY295" s="11"/>
      <c r="AZ295" s="11"/>
      <c r="BA295" s="11"/>
      <c r="BB295" s="11"/>
      <c r="BC295" s="11"/>
      <c r="BD295" s="11"/>
      <c r="BE295" s="11"/>
      <c r="BF295" s="11"/>
      <c r="BG295" s="11"/>
      <c r="BH295" s="11"/>
      <c r="BI295" s="11"/>
      <c r="BJ295" s="11"/>
      <c r="BK295" s="11"/>
      <c r="BL295" s="11"/>
      <c r="BM295" s="11"/>
      <c r="BN295" s="11"/>
      <c r="BO295" s="11"/>
      <c r="BP295" s="11"/>
      <c r="BQ295" s="11"/>
      <c r="BR295" s="11"/>
      <c r="BS295" s="11"/>
      <c r="BT295" s="11"/>
      <c r="BU295" s="11"/>
      <c r="BV295" s="11"/>
      <c r="BW295" s="11"/>
      <c r="BX295" s="11"/>
      <c r="BY295" s="11"/>
      <c r="BZ295" s="11"/>
      <c r="CA295" s="11"/>
      <c r="CB295" s="11"/>
      <c r="CC295" s="11"/>
      <c r="CD295" s="11"/>
      <c r="CE295" s="11"/>
      <c r="CF295" s="11"/>
      <c r="CG295" s="11"/>
      <c r="CH295" s="11"/>
      <c r="CI295" s="11"/>
      <c r="CJ295" s="11"/>
      <c r="CK295" s="11"/>
      <c r="CL295" s="11"/>
      <c r="CM295" s="11"/>
      <c r="CN295" s="11"/>
      <c r="CO295" s="11"/>
      <c r="CP295" s="11"/>
      <c r="CQ295" s="11"/>
      <c r="CR295" s="11"/>
      <c r="CS295" s="11"/>
      <c r="CT295" s="11"/>
      <c r="CU295" s="11"/>
      <c r="CV295" s="11"/>
      <c r="CW295" s="11"/>
      <c r="CX295" s="11"/>
      <c r="CY295" s="11"/>
      <c r="CZ295" s="11"/>
      <c r="DA295" s="11"/>
      <c r="DB295" s="11"/>
      <c r="DC295" s="11"/>
      <c r="DD295" s="11"/>
      <c r="DE295" s="11"/>
      <c r="DF295" s="11"/>
      <c r="DG295" s="11"/>
      <c r="DH295" s="11"/>
      <c r="DI295" s="11"/>
      <c r="DJ295" s="11"/>
      <c r="DK295" s="11"/>
      <c r="DL295" s="11"/>
      <c r="DM295" s="11"/>
      <c r="DN295" s="11"/>
      <c r="DO295" s="11"/>
      <c r="DP295" s="11"/>
      <c r="DQ295" s="11"/>
      <c r="DR295" s="11"/>
      <c r="DS295" s="11"/>
      <c r="DT295" s="11"/>
      <c r="DU295" s="11"/>
      <c r="DV295" s="11"/>
      <c r="DW295" s="11"/>
      <c r="DX295" s="11"/>
      <c r="DY295" s="11"/>
      <c r="DZ295" s="11"/>
      <c r="EA295" s="11"/>
      <c r="EB295" s="11"/>
      <c r="EC295" s="11"/>
      <c r="ED295" s="11"/>
      <c r="EE295" s="11"/>
      <c r="EF295" s="11"/>
      <c r="EG295" s="11"/>
      <c r="EH295" s="11"/>
      <c r="EI295" s="11"/>
      <c r="EJ295" s="11"/>
      <c r="EK295" s="11"/>
      <c r="EL295" s="11"/>
      <c r="EM295" s="11"/>
      <c r="EN295" s="11"/>
      <c r="EO295" s="11"/>
      <c r="EP295" s="11"/>
      <c r="EQ295" s="11"/>
      <c r="ER295" s="11"/>
      <c r="ES295" s="11"/>
      <c r="ET295" s="11"/>
      <c r="EU295" s="11"/>
      <c r="EV295" s="11"/>
      <c r="EW295" s="11"/>
      <c r="EX295" s="11"/>
      <c r="EY295" s="11"/>
      <c r="EZ295" s="11"/>
      <c r="FA295" s="11"/>
      <c r="FB295" s="11"/>
      <c r="FC295" s="11"/>
      <c r="FD295" s="11"/>
      <c r="FE295" s="11"/>
      <c r="FF295" s="11"/>
      <c r="FG295" s="11"/>
      <c r="FH295" s="11"/>
      <c r="FI295" s="11"/>
      <c r="FJ295" s="11"/>
      <c r="FK295" s="11"/>
      <c r="FL295" s="11"/>
      <c r="FM295" s="11"/>
      <c r="FN295" s="11"/>
      <c r="FO295" s="11"/>
      <c r="FP295" s="11"/>
      <c r="FQ295" s="11"/>
      <c r="FR295" s="11"/>
      <c r="FS295" s="11"/>
      <c r="FT295" s="11"/>
      <c r="FU295" s="11"/>
      <c r="FV295" s="11"/>
      <c r="FW295" s="11"/>
      <c r="FX295" s="11"/>
      <c r="FY295" s="11"/>
      <c r="FZ295" s="11"/>
      <c r="GA295" s="11"/>
      <c r="GB295" s="11"/>
      <c r="GC295" s="11"/>
      <c r="GD295" s="11"/>
      <c r="GE295" s="11"/>
      <c r="GF295" s="11"/>
      <c r="GG295" s="11"/>
      <c r="GH295" s="11"/>
      <c r="GI295" s="11"/>
      <c r="GJ295" s="11"/>
      <c r="GK295" s="11"/>
      <c r="GL295" s="11"/>
      <c r="GM295" s="11"/>
      <c r="GN295" s="11"/>
      <c r="GO295" s="11"/>
      <c r="GP295" s="11"/>
      <c r="GQ295" s="11"/>
      <c r="GR295" s="11"/>
      <c r="GS295" s="11"/>
    </row>
  </sheetData>
  <mergeCells count="65">
    <mergeCell ref="A1:G1"/>
    <mergeCell ref="A2:G2"/>
    <mergeCell ref="C3:E3"/>
    <mergeCell ref="A248:G248"/>
    <mergeCell ref="A249:G249"/>
    <mergeCell ref="A250:G250"/>
    <mergeCell ref="A251:G251"/>
    <mergeCell ref="A252:G252"/>
    <mergeCell ref="A253:G253"/>
    <mergeCell ref="A254:G254"/>
    <mergeCell ref="A255:G255"/>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3:A4"/>
    <mergeCell ref="A5:A59"/>
    <mergeCell ref="A61:A115"/>
    <mergeCell ref="A117:A135"/>
    <mergeCell ref="A137:A191"/>
    <mergeCell ref="A193:A247"/>
    <mergeCell ref="B3:B4"/>
    <mergeCell ref="F3:F4"/>
    <mergeCell ref="G3:G4"/>
    <mergeCell ref="G5:G59"/>
    <mergeCell ref="G61:G115"/>
    <mergeCell ref="G117:G135"/>
    <mergeCell ref="G137:G191"/>
    <mergeCell ref="G193:G247"/>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160"/>
  <sheetViews>
    <sheetView showGridLines="0" workbookViewId="0">
      <pane ySplit="4" topLeftCell="A5" activePane="bottomLeft" state="frozen"/>
      <selection/>
      <selection pane="bottomLeft" activeCell="E106" sqref="E106:E112"/>
    </sheetView>
  </sheetViews>
  <sheetFormatPr defaultColWidth="8.25" defaultRowHeight="16.5"/>
  <cols>
    <col min="1" max="1" width="15.9166666666667" style="11" customWidth="1"/>
    <col min="2" max="2" width="36.4166666666667" style="11" customWidth="1"/>
    <col min="3" max="5" width="13.4166666666667" style="11" customWidth="1"/>
    <col min="6" max="6" width="21" style="11" customWidth="1"/>
    <col min="7" max="7" width="41.75" style="11" customWidth="1"/>
    <col min="8" max="8" width="3.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477</v>
      </c>
      <c r="B1" s="13"/>
      <c r="C1" s="14"/>
      <c r="D1" s="14"/>
      <c r="E1" s="14"/>
      <c r="F1" s="14"/>
      <c r="G1" s="14"/>
    </row>
    <row r="2" s="11" customFormat="1" ht="42" customHeight="1" spans="1:7">
      <c r="A2" s="15" t="s">
        <v>363</v>
      </c>
      <c r="B2" s="16"/>
      <c r="C2" s="17"/>
      <c r="D2" s="17"/>
      <c r="E2" s="17"/>
      <c r="F2" s="17"/>
      <c r="G2" s="17"/>
    </row>
    <row r="3" s="11" customFormat="1" ht="22" customHeight="1" spans="1:7">
      <c r="A3" s="18" t="s">
        <v>174</v>
      </c>
      <c r="B3" s="18" t="s">
        <v>364</v>
      </c>
      <c r="C3" s="63" t="s">
        <v>291</v>
      </c>
      <c r="D3" s="63"/>
      <c r="E3" s="63"/>
      <c r="F3" s="18" t="s">
        <v>365</v>
      </c>
      <c r="G3" s="18" t="s">
        <v>64</v>
      </c>
    </row>
    <row r="4" s="11" customFormat="1" ht="22" customHeight="1" spans="1:7">
      <c r="A4" s="18"/>
      <c r="B4" s="18"/>
      <c r="C4" s="20" t="s">
        <v>221</v>
      </c>
      <c r="D4" s="20" t="s">
        <v>366</v>
      </c>
      <c r="E4" s="21" t="s">
        <v>105</v>
      </c>
      <c r="F4" s="18"/>
      <c r="G4" s="18"/>
    </row>
    <row r="5" s="11" customFormat="1" spans="1:7">
      <c r="A5" s="22" t="s">
        <v>478</v>
      </c>
      <c r="B5" s="64" t="s">
        <v>368</v>
      </c>
      <c r="C5" s="26">
        <v>7.5</v>
      </c>
      <c r="D5" s="26">
        <v>6.5</v>
      </c>
      <c r="E5" s="26">
        <v>5.5</v>
      </c>
      <c r="F5" s="65" t="s">
        <v>479</v>
      </c>
      <c r="G5" s="66" t="s">
        <v>480</v>
      </c>
    </row>
    <row r="6" s="11" customFormat="1" spans="1:7">
      <c r="A6" s="22"/>
      <c r="B6" s="64" t="s">
        <v>371</v>
      </c>
      <c r="C6" s="26">
        <v>7.5</v>
      </c>
      <c r="D6" s="26">
        <v>6.5</v>
      </c>
      <c r="E6" s="26">
        <v>5.5</v>
      </c>
      <c r="F6" s="65" t="s">
        <v>479</v>
      </c>
      <c r="G6" s="67"/>
    </row>
    <row r="7" s="11" customFormat="1" spans="1:7">
      <c r="A7" s="22"/>
      <c r="B7" s="64" t="s">
        <v>481</v>
      </c>
      <c r="C7" s="26">
        <v>7.5</v>
      </c>
      <c r="D7" s="26">
        <v>6.5</v>
      </c>
      <c r="E7" s="26">
        <v>5.5</v>
      </c>
      <c r="F7" s="65" t="s">
        <v>479</v>
      </c>
      <c r="G7" s="67"/>
    </row>
    <row r="8" s="11" customFormat="1" spans="1:7">
      <c r="A8" s="22"/>
      <c r="B8" s="64" t="s">
        <v>372</v>
      </c>
      <c r="C8" s="26">
        <v>7.5</v>
      </c>
      <c r="D8" s="26">
        <v>6.5</v>
      </c>
      <c r="E8" s="26">
        <v>5.5</v>
      </c>
      <c r="F8" s="65" t="s">
        <v>479</v>
      </c>
      <c r="G8" s="67"/>
    </row>
    <row r="9" s="11" customFormat="1" spans="1:7">
      <c r="A9" s="22"/>
      <c r="B9" s="64" t="s">
        <v>373</v>
      </c>
      <c r="C9" s="26">
        <v>7.5</v>
      </c>
      <c r="D9" s="26">
        <v>6.5</v>
      </c>
      <c r="E9" s="26">
        <v>5.5</v>
      </c>
      <c r="F9" s="65" t="s">
        <v>479</v>
      </c>
      <c r="G9" s="67"/>
    </row>
    <row r="10" s="11" customFormat="1" spans="1:7">
      <c r="A10" s="22"/>
      <c r="B10" s="64" t="s">
        <v>374</v>
      </c>
      <c r="C10" s="26">
        <v>7.6</v>
      </c>
      <c r="D10" s="26">
        <v>6.6</v>
      </c>
      <c r="E10" s="26">
        <v>5.6</v>
      </c>
      <c r="F10" s="65" t="s">
        <v>479</v>
      </c>
      <c r="G10" s="67"/>
    </row>
    <row r="11" s="11" customFormat="1" spans="1:7">
      <c r="A11" s="22"/>
      <c r="B11" s="64" t="s">
        <v>375</v>
      </c>
      <c r="C11" s="26">
        <v>7.6</v>
      </c>
      <c r="D11" s="26">
        <v>6.6</v>
      </c>
      <c r="E11" s="26">
        <v>5.6</v>
      </c>
      <c r="F11" s="65" t="s">
        <v>479</v>
      </c>
      <c r="G11" s="67"/>
    </row>
    <row r="12" s="11" customFormat="1" spans="1:7">
      <c r="A12" s="22"/>
      <c r="B12" s="64" t="s">
        <v>376</v>
      </c>
      <c r="C12" s="26">
        <v>7.6</v>
      </c>
      <c r="D12" s="26">
        <v>6.6</v>
      </c>
      <c r="E12" s="26">
        <v>5.6</v>
      </c>
      <c r="F12" s="65" t="s">
        <v>479</v>
      </c>
      <c r="G12" s="67"/>
    </row>
    <row r="13" s="11" customFormat="1" spans="1:7">
      <c r="A13" s="22"/>
      <c r="B13" s="64" t="s">
        <v>377</v>
      </c>
      <c r="C13" s="26">
        <v>7.6</v>
      </c>
      <c r="D13" s="26">
        <v>6.6</v>
      </c>
      <c r="E13" s="26">
        <v>5.6</v>
      </c>
      <c r="F13" s="65" t="s">
        <v>482</v>
      </c>
      <c r="G13" s="67"/>
    </row>
    <row r="14" s="11" customFormat="1" spans="1:7">
      <c r="A14" s="22"/>
      <c r="B14" s="64" t="s">
        <v>378</v>
      </c>
      <c r="C14" s="26">
        <v>7.6</v>
      </c>
      <c r="D14" s="26">
        <v>6.6</v>
      </c>
      <c r="E14" s="26">
        <v>5.6</v>
      </c>
      <c r="F14" s="65" t="s">
        <v>482</v>
      </c>
      <c r="G14" s="67"/>
    </row>
    <row r="15" s="11" customFormat="1" spans="1:7">
      <c r="A15" s="22"/>
      <c r="B15" s="64" t="s">
        <v>380</v>
      </c>
      <c r="C15" s="26">
        <v>7.6</v>
      </c>
      <c r="D15" s="26">
        <v>6.6</v>
      </c>
      <c r="E15" s="26">
        <v>5.6</v>
      </c>
      <c r="F15" s="65" t="s">
        <v>482</v>
      </c>
      <c r="G15" s="67"/>
    </row>
    <row r="16" s="11" customFormat="1" spans="1:7">
      <c r="A16" s="22"/>
      <c r="B16" s="64" t="s">
        <v>381</v>
      </c>
      <c r="C16" s="26">
        <v>7.6</v>
      </c>
      <c r="D16" s="26">
        <v>6.6</v>
      </c>
      <c r="E16" s="26">
        <v>5.6</v>
      </c>
      <c r="F16" s="65" t="s">
        <v>482</v>
      </c>
      <c r="G16" s="67"/>
    </row>
    <row r="17" s="11" customFormat="1" spans="1:7">
      <c r="A17" s="22"/>
      <c r="B17" s="64" t="s">
        <v>382</v>
      </c>
      <c r="C17" s="26">
        <v>7.6</v>
      </c>
      <c r="D17" s="26">
        <v>6.6</v>
      </c>
      <c r="E17" s="26">
        <v>5.6</v>
      </c>
      <c r="F17" s="65" t="s">
        <v>482</v>
      </c>
      <c r="G17" s="67"/>
    </row>
    <row r="18" s="11" customFormat="1" spans="1:7">
      <c r="A18" s="22"/>
      <c r="B18" s="64" t="s">
        <v>383</v>
      </c>
      <c r="C18" s="26">
        <v>8.1</v>
      </c>
      <c r="D18" s="26">
        <v>7.1</v>
      </c>
      <c r="E18" s="26">
        <v>6.1</v>
      </c>
      <c r="F18" s="65" t="s">
        <v>482</v>
      </c>
      <c r="G18" s="67"/>
    </row>
    <row r="19" s="11" customFormat="1" spans="1:7">
      <c r="A19" s="22"/>
      <c r="B19" s="64" t="s">
        <v>483</v>
      </c>
      <c r="C19" s="26">
        <v>8.1</v>
      </c>
      <c r="D19" s="26">
        <v>7.1</v>
      </c>
      <c r="E19" s="26">
        <v>6.1</v>
      </c>
      <c r="F19" s="65" t="s">
        <v>482</v>
      </c>
      <c r="G19" s="67"/>
    </row>
    <row r="20" s="11" customFormat="1" spans="1:7">
      <c r="A20" s="22"/>
      <c r="B20" s="64" t="s">
        <v>384</v>
      </c>
      <c r="C20" s="26">
        <v>8.1</v>
      </c>
      <c r="D20" s="26">
        <v>7.1</v>
      </c>
      <c r="E20" s="26">
        <v>6.1</v>
      </c>
      <c r="F20" s="65" t="s">
        <v>482</v>
      </c>
      <c r="G20" s="67"/>
    </row>
    <row r="21" s="11" customFormat="1" spans="1:7">
      <c r="A21" s="22"/>
      <c r="B21" s="64" t="s">
        <v>385</v>
      </c>
      <c r="C21" s="26">
        <v>8.1</v>
      </c>
      <c r="D21" s="26">
        <v>7.1</v>
      </c>
      <c r="E21" s="26">
        <v>6.1</v>
      </c>
      <c r="F21" s="65" t="s">
        <v>482</v>
      </c>
      <c r="G21" s="67"/>
    </row>
    <row r="22" s="11" customFormat="1" spans="1:7">
      <c r="A22" s="22"/>
      <c r="B22" s="64" t="s">
        <v>484</v>
      </c>
      <c r="C22" s="26">
        <v>8.1</v>
      </c>
      <c r="D22" s="26">
        <v>7.1</v>
      </c>
      <c r="E22" s="26">
        <v>6.1</v>
      </c>
      <c r="F22" s="65" t="s">
        <v>482</v>
      </c>
      <c r="G22" s="67"/>
    </row>
    <row r="23" s="11" customFormat="1" spans="1:7">
      <c r="A23" s="22"/>
      <c r="B23" s="64" t="s">
        <v>386</v>
      </c>
      <c r="C23" s="26">
        <v>8.1</v>
      </c>
      <c r="D23" s="26">
        <v>7.1</v>
      </c>
      <c r="E23" s="26">
        <v>6.1</v>
      </c>
      <c r="F23" s="65" t="s">
        <v>482</v>
      </c>
      <c r="G23" s="67"/>
    </row>
    <row r="24" s="11" customFormat="1" spans="1:7">
      <c r="A24" s="22"/>
      <c r="B24" s="64" t="s">
        <v>387</v>
      </c>
      <c r="C24" s="26">
        <v>8.1</v>
      </c>
      <c r="D24" s="26">
        <v>7.1</v>
      </c>
      <c r="E24" s="26">
        <v>6.1</v>
      </c>
      <c r="F24" s="65" t="s">
        <v>482</v>
      </c>
      <c r="G24" s="67"/>
    </row>
    <row r="25" s="11" customFormat="1" spans="1:7">
      <c r="A25" s="22"/>
      <c r="B25" s="64" t="s">
        <v>388</v>
      </c>
      <c r="C25" s="26">
        <v>8.1</v>
      </c>
      <c r="D25" s="26">
        <v>7.1</v>
      </c>
      <c r="E25" s="26">
        <v>6.1</v>
      </c>
      <c r="F25" s="65" t="s">
        <v>482</v>
      </c>
      <c r="G25" s="67"/>
    </row>
    <row r="26" s="11" customFormat="1" spans="1:7">
      <c r="A26" s="22"/>
      <c r="B26" s="64" t="s">
        <v>389</v>
      </c>
      <c r="C26" s="26">
        <v>8.1</v>
      </c>
      <c r="D26" s="26">
        <v>7.1</v>
      </c>
      <c r="E26" s="26">
        <v>6.1</v>
      </c>
      <c r="F26" s="65" t="s">
        <v>482</v>
      </c>
      <c r="G26" s="67"/>
    </row>
    <row r="27" s="11" customFormat="1" spans="1:7">
      <c r="A27" s="22"/>
      <c r="B27" s="64" t="s">
        <v>390</v>
      </c>
      <c r="C27" s="26">
        <v>8.1</v>
      </c>
      <c r="D27" s="26">
        <v>7.1</v>
      </c>
      <c r="E27" s="26">
        <v>6.1</v>
      </c>
      <c r="F27" s="65" t="s">
        <v>482</v>
      </c>
      <c r="G27" s="67"/>
    </row>
    <row r="28" s="11" customFormat="1" spans="1:7">
      <c r="A28" s="22"/>
      <c r="B28" s="64" t="s">
        <v>391</v>
      </c>
      <c r="C28" s="26">
        <v>8.1</v>
      </c>
      <c r="D28" s="26">
        <v>7.1</v>
      </c>
      <c r="E28" s="26">
        <v>6.1</v>
      </c>
      <c r="F28" s="65" t="s">
        <v>482</v>
      </c>
      <c r="G28" s="67"/>
    </row>
    <row r="29" s="11" customFormat="1" spans="1:7">
      <c r="A29" s="22"/>
      <c r="B29" s="64" t="s">
        <v>392</v>
      </c>
      <c r="C29" s="26">
        <v>8.1</v>
      </c>
      <c r="D29" s="26">
        <v>7.1</v>
      </c>
      <c r="E29" s="26">
        <v>6.1</v>
      </c>
      <c r="F29" s="65" t="s">
        <v>482</v>
      </c>
      <c r="G29" s="67"/>
    </row>
    <row r="30" s="11" customFormat="1" spans="1:7">
      <c r="A30" s="22"/>
      <c r="B30" s="64" t="s">
        <v>393</v>
      </c>
      <c r="C30" s="26">
        <v>8.1</v>
      </c>
      <c r="D30" s="26">
        <v>7.1</v>
      </c>
      <c r="E30" s="26">
        <v>6.1</v>
      </c>
      <c r="F30" s="65" t="s">
        <v>482</v>
      </c>
      <c r="G30" s="67"/>
    </row>
    <row r="31" s="11" customFormat="1" spans="1:7">
      <c r="A31" s="22"/>
      <c r="B31" s="64" t="s">
        <v>394</v>
      </c>
      <c r="C31" s="26">
        <v>8.1</v>
      </c>
      <c r="D31" s="26">
        <v>7.1</v>
      </c>
      <c r="E31" s="26">
        <v>6.1</v>
      </c>
      <c r="F31" s="65" t="s">
        <v>482</v>
      </c>
      <c r="G31" s="67"/>
    </row>
    <row r="32" s="11" customFormat="1" spans="1:7">
      <c r="A32" s="22"/>
      <c r="B32" s="64" t="s">
        <v>395</v>
      </c>
      <c r="C32" s="26">
        <v>8.1</v>
      </c>
      <c r="D32" s="26">
        <v>7.1</v>
      </c>
      <c r="E32" s="26">
        <v>6.1</v>
      </c>
      <c r="F32" s="65" t="s">
        <v>482</v>
      </c>
      <c r="G32" s="67"/>
    </row>
    <row r="33" s="11" customFormat="1" spans="1:7">
      <c r="A33" s="22"/>
      <c r="B33" s="64" t="s">
        <v>396</v>
      </c>
      <c r="C33" s="26">
        <v>8.1</v>
      </c>
      <c r="D33" s="26">
        <v>7.1</v>
      </c>
      <c r="E33" s="26">
        <v>6.1</v>
      </c>
      <c r="F33" s="65" t="s">
        <v>482</v>
      </c>
      <c r="G33" s="67"/>
    </row>
    <row r="34" s="11" customFormat="1" spans="1:7">
      <c r="A34" s="22"/>
      <c r="B34" s="64" t="s">
        <v>397</v>
      </c>
      <c r="C34" s="26">
        <v>8.1</v>
      </c>
      <c r="D34" s="26">
        <v>7.1</v>
      </c>
      <c r="E34" s="26">
        <v>6.1</v>
      </c>
      <c r="F34" s="65" t="s">
        <v>482</v>
      </c>
      <c r="G34" s="67"/>
    </row>
    <row r="35" s="11" customFormat="1" spans="1:7">
      <c r="A35" s="22"/>
      <c r="B35" s="64" t="s">
        <v>398</v>
      </c>
      <c r="C35" s="26">
        <v>8.1</v>
      </c>
      <c r="D35" s="26">
        <v>7.1</v>
      </c>
      <c r="E35" s="26">
        <v>6.1</v>
      </c>
      <c r="F35" s="65" t="s">
        <v>485</v>
      </c>
      <c r="G35" s="67"/>
    </row>
    <row r="36" s="11" customFormat="1" spans="1:7">
      <c r="A36" s="22"/>
      <c r="B36" s="64" t="s">
        <v>400</v>
      </c>
      <c r="C36" s="26">
        <v>8.1</v>
      </c>
      <c r="D36" s="26">
        <v>7.1</v>
      </c>
      <c r="E36" s="26">
        <v>6.1</v>
      </c>
      <c r="F36" s="65" t="s">
        <v>485</v>
      </c>
      <c r="G36" s="67"/>
    </row>
    <row r="37" s="11" customFormat="1" spans="1:7">
      <c r="A37" s="22"/>
      <c r="B37" s="64" t="s">
        <v>401</v>
      </c>
      <c r="C37" s="26">
        <v>8.1</v>
      </c>
      <c r="D37" s="26">
        <v>7.1</v>
      </c>
      <c r="E37" s="26">
        <v>6.1</v>
      </c>
      <c r="F37" s="65" t="s">
        <v>485</v>
      </c>
      <c r="G37" s="67"/>
    </row>
    <row r="38" s="11" customFormat="1" spans="1:7">
      <c r="A38" s="22"/>
      <c r="B38" s="64" t="s">
        <v>402</v>
      </c>
      <c r="C38" s="26">
        <v>8.1</v>
      </c>
      <c r="D38" s="26">
        <v>7.1</v>
      </c>
      <c r="E38" s="26">
        <v>6.1</v>
      </c>
      <c r="F38" s="65" t="s">
        <v>485</v>
      </c>
      <c r="G38" s="67"/>
    </row>
    <row r="39" s="11" customFormat="1" spans="1:7">
      <c r="A39" s="22"/>
      <c r="B39" s="64" t="s">
        <v>403</v>
      </c>
      <c r="C39" s="26">
        <v>9.7</v>
      </c>
      <c r="D39" s="26">
        <v>8.7</v>
      </c>
      <c r="E39" s="26">
        <v>7.7</v>
      </c>
      <c r="F39" s="65" t="s">
        <v>485</v>
      </c>
      <c r="G39" s="67"/>
    </row>
    <row r="40" s="11" customFormat="1" spans="1:7">
      <c r="A40" s="22"/>
      <c r="B40" s="64" t="s">
        <v>404</v>
      </c>
      <c r="C40" s="26">
        <v>9.7</v>
      </c>
      <c r="D40" s="26">
        <v>8.7</v>
      </c>
      <c r="E40" s="26">
        <v>7.7</v>
      </c>
      <c r="F40" s="65" t="s">
        <v>485</v>
      </c>
      <c r="G40" s="67"/>
    </row>
    <row r="41" s="11" customFormat="1" spans="1:7">
      <c r="A41" s="22"/>
      <c r="B41" s="64" t="s">
        <v>486</v>
      </c>
      <c r="C41" s="26">
        <v>9.7</v>
      </c>
      <c r="D41" s="26">
        <v>8.7</v>
      </c>
      <c r="E41" s="26">
        <v>7.7</v>
      </c>
      <c r="F41" s="65" t="s">
        <v>485</v>
      </c>
      <c r="G41" s="67"/>
    </row>
    <row r="42" s="11" customFormat="1" spans="1:7">
      <c r="A42" s="22"/>
      <c r="B42" s="64" t="s">
        <v>406</v>
      </c>
      <c r="C42" s="26">
        <v>9.7</v>
      </c>
      <c r="D42" s="26">
        <v>8.7</v>
      </c>
      <c r="E42" s="26">
        <v>7.7</v>
      </c>
      <c r="F42" s="65" t="s">
        <v>485</v>
      </c>
      <c r="G42" s="67"/>
    </row>
    <row r="43" s="11" customFormat="1" spans="1:7">
      <c r="A43" s="22"/>
      <c r="B43" s="64" t="s">
        <v>407</v>
      </c>
      <c r="C43" s="26">
        <v>9.7</v>
      </c>
      <c r="D43" s="26">
        <v>8.7</v>
      </c>
      <c r="E43" s="26">
        <v>7.7</v>
      </c>
      <c r="F43" s="65" t="s">
        <v>485</v>
      </c>
      <c r="G43" s="67"/>
    </row>
    <row r="44" s="11" customFormat="1" spans="1:7">
      <c r="A44" s="22"/>
      <c r="B44" s="64" t="s">
        <v>408</v>
      </c>
      <c r="C44" s="26">
        <v>9.7</v>
      </c>
      <c r="D44" s="26">
        <v>8.7</v>
      </c>
      <c r="E44" s="26">
        <v>7.7</v>
      </c>
      <c r="F44" s="65" t="s">
        <v>485</v>
      </c>
      <c r="G44" s="67"/>
    </row>
    <row r="45" s="11" customFormat="1" spans="1:7">
      <c r="A45" s="22"/>
      <c r="B45" s="64" t="s">
        <v>416</v>
      </c>
      <c r="C45" s="26">
        <v>9.7</v>
      </c>
      <c r="D45" s="26">
        <v>8.7</v>
      </c>
      <c r="E45" s="26">
        <v>7.7</v>
      </c>
      <c r="F45" s="65" t="s">
        <v>485</v>
      </c>
      <c r="G45" s="67"/>
    </row>
    <row r="46" s="11" customFormat="1" spans="1:7">
      <c r="A46" s="22"/>
      <c r="B46" s="64" t="s">
        <v>417</v>
      </c>
      <c r="C46" s="26">
        <v>9.7</v>
      </c>
      <c r="D46" s="26">
        <v>8.7</v>
      </c>
      <c r="E46" s="26">
        <v>7.7</v>
      </c>
      <c r="F46" s="65" t="s">
        <v>485</v>
      </c>
      <c r="G46" s="67"/>
    </row>
    <row r="47" s="11" customFormat="1" spans="1:7">
      <c r="A47" s="22"/>
      <c r="B47" s="64" t="s">
        <v>413</v>
      </c>
      <c r="C47" s="26">
        <v>10.1</v>
      </c>
      <c r="D47" s="26">
        <v>9.1</v>
      </c>
      <c r="E47" s="26">
        <v>8.1</v>
      </c>
      <c r="F47" s="65" t="s">
        <v>485</v>
      </c>
      <c r="G47" s="67"/>
    </row>
    <row r="48" s="11" customFormat="1" spans="1:7">
      <c r="A48" s="22"/>
      <c r="B48" s="64" t="s">
        <v>414</v>
      </c>
      <c r="C48" s="26">
        <v>10.1</v>
      </c>
      <c r="D48" s="26">
        <v>9.1</v>
      </c>
      <c r="E48" s="26">
        <v>8.1</v>
      </c>
      <c r="F48" s="65" t="s">
        <v>485</v>
      </c>
      <c r="G48" s="67"/>
    </row>
    <row r="49" s="11" customFormat="1" spans="1:7">
      <c r="A49" s="22"/>
      <c r="B49" s="64" t="s">
        <v>418</v>
      </c>
      <c r="C49" s="26">
        <v>10.1</v>
      </c>
      <c r="D49" s="26">
        <v>9.1</v>
      </c>
      <c r="E49" s="26">
        <v>8.1</v>
      </c>
      <c r="F49" s="65" t="s">
        <v>485</v>
      </c>
      <c r="G49" s="67"/>
    </row>
    <row r="50" s="11" customFormat="1" spans="1:7">
      <c r="A50" s="22"/>
      <c r="B50" s="64" t="s">
        <v>419</v>
      </c>
      <c r="C50" s="26">
        <v>10.1</v>
      </c>
      <c r="D50" s="26">
        <v>9.1</v>
      </c>
      <c r="E50" s="26">
        <v>8.1</v>
      </c>
      <c r="F50" s="65" t="s">
        <v>485</v>
      </c>
      <c r="G50" s="67"/>
    </row>
    <row r="51" s="11" customFormat="1" spans="1:7">
      <c r="A51" s="22"/>
      <c r="B51" s="64" t="s">
        <v>409</v>
      </c>
      <c r="C51" s="26">
        <v>10.1</v>
      </c>
      <c r="D51" s="26">
        <v>9.1</v>
      </c>
      <c r="E51" s="26">
        <v>8.1</v>
      </c>
      <c r="F51" s="65" t="s">
        <v>485</v>
      </c>
      <c r="G51" s="67"/>
    </row>
    <row r="52" s="11" customFormat="1" spans="1:7">
      <c r="A52" s="22"/>
      <c r="B52" s="64" t="s">
        <v>410</v>
      </c>
      <c r="C52" s="26">
        <v>10.1</v>
      </c>
      <c r="D52" s="26">
        <v>9.1</v>
      </c>
      <c r="E52" s="26">
        <v>8.1</v>
      </c>
      <c r="F52" s="65" t="s">
        <v>485</v>
      </c>
      <c r="G52" s="67"/>
    </row>
    <row r="53" s="11" customFormat="1" spans="1:7">
      <c r="A53" s="22"/>
      <c r="B53" s="64" t="s">
        <v>411</v>
      </c>
      <c r="C53" s="26">
        <v>10.1</v>
      </c>
      <c r="D53" s="26">
        <v>9.1</v>
      </c>
      <c r="E53" s="26">
        <v>8.1</v>
      </c>
      <c r="F53" s="65" t="s">
        <v>485</v>
      </c>
      <c r="G53" s="67"/>
    </row>
    <row r="54" s="11" customFormat="1" spans="1:7">
      <c r="A54" s="22"/>
      <c r="B54" s="64" t="s">
        <v>412</v>
      </c>
      <c r="C54" s="26">
        <v>10.1</v>
      </c>
      <c r="D54" s="26">
        <v>9.1</v>
      </c>
      <c r="E54" s="26">
        <v>8.1</v>
      </c>
      <c r="F54" s="65" t="s">
        <v>485</v>
      </c>
      <c r="G54" s="67"/>
    </row>
    <row r="55" s="11" customFormat="1" spans="1:7">
      <c r="A55" s="22"/>
      <c r="B55" s="64" t="s">
        <v>415</v>
      </c>
      <c r="C55" s="26">
        <v>10.1</v>
      </c>
      <c r="D55" s="26">
        <v>9.1</v>
      </c>
      <c r="E55" s="26">
        <v>8.1</v>
      </c>
      <c r="F55" s="65" t="s">
        <v>485</v>
      </c>
      <c r="G55" s="67"/>
    </row>
    <row r="56" s="11" customFormat="1" spans="1:7">
      <c r="A56" s="22"/>
      <c r="B56" s="64" t="s">
        <v>487</v>
      </c>
      <c r="C56" s="26">
        <v>10.3</v>
      </c>
      <c r="D56" s="26">
        <v>9.3</v>
      </c>
      <c r="E56" s="26">
        <v>8.3</v>
      </c>
      <c r="F56" s="65" t="s">
        <v>485</v>
      </c>
      <c r="G56" s="67"/>
    </row>
    <row r="57" s="11" customFormat="1" spans="1:7">
      <c r="A57" s="22"/>
      <c r="B57" s="64" t="s">
        <v>488</v>
      </c>
      <c r="C57" s="26">
        <v>10.3</v>
      </c>
      <c r="D57" s="26">
        <v>9.3</v>
      </c>
      <c r="E57" s="26">
        <v>8.3</v>
      </c>
      <c r="F57" s="65" t="s">
        <v>485</v>
      </c>
      <c r="G57" s="67"/>
    </row>
    <row r="58" s="11" customFormat="1" spans="1:7">
      <c r="A58" s="22"/>
      <c r="B58" s="64" t="s">
        <v>420</v>
      </c>
      <c r="C58" s="26">
        <v>11</v>
      </c>
      <c r="D58" s="26">
        <v>10</v>
      </c>
      <c r="E58" s="26">
        <v>9</v>
      </c>
      <c r="F58" s="65" t="s">
        <v>485</v>
      </c>
      <c r="G58" s="67"/>
    </row>
    <row r="59" s="11" customFormat="1" spans="1:7">
      <c r="A59" s="22"/>
      <c r="B59" s="64" t="s">
        <v>489</v>
      </c>
      <c r="C59" s="26">
        <v>11</v>
      </c>
      <c r="D59" s="26">
        <v>10</v>
      </c>
      <c r="E59" s="26">
        <v>9</v>
      </c>
      <c r="F59" s="65" t="s">
        <v>485</v>
      </c>
      <c r="G59" s="67"/>
    </row>
    <row r="60" s="11" customFormat="1" spans="1:7">
      <c r="A60" s="22"/>
      <c r="B60" s="64" t="s">
        <v>421</v>
      </c>
      <c r="C60" s="26">
        <v>11</v>
      </c>
      <c r="D60" s="26">
        <v>10</v>
      </c>
      <c r="E60" s="26">
        <v>9</v>
      </c>
      <c r="F60" s="65" t="s">
        <v>485</v>
      </c>
      <c r="G60" s="67"/>
    </row>
    <row r="61" s="11" customFormat="1" spans="1:7">
      <c r="A61" s="22"/>
      <c r="B61" s="64" t="s">
        <v>422</v>
      </c>
      <c r="C61" s="26">
        <v>11.5</v>
      </c>
      <c r="D61" s="26">
        <v>10.5</v>
      </c>
      <c r="E61" s="26">
        <v>9.5</v>
      </c>
      <c r="F61" s="65" t="s">
        <v>485</v>
      </c>
      <c r="G61" s="67"/>
    </row>
    <row r="62" s="11" customFormat="1" spans="1:7">
      <c r="A62" s="22"/>
      <c r="B62" s="64" t="s">
        <v>424</v>
      </c>
      <c r="C62" s="26">
        <v>11.5</v>
      </c>
      <c r="D62" s="26">
        <v>10.5</v>
      </c>
      <c r="E62" s="26">
        <v>9.5</v>
      </c>
      <c r="F62" s="65" t="s">
        <v>485</v>
      </c>
      <c r="G62" s="67"/>
    </row>
    <row r="63" s="11" customFormat="1" spans="1:7">
      <c r="A63" s="22"/>
      <c r="B63" s="64" t="s">
        <v>490</v>
      </c>
      <c r="C63" s="26">
        <v>11.5</v>
      </c>
      <c r="D63" s="26">
        <v>10.5</v>
      </c>
      <c r="E63" s="26">
        <v>9.5</v>
      </c>
      <c r="F63" s="65" t="s">
        <v>485</v>
      </c>
      <c r="G63" s="67"/>
    </row>
    <row r="64" s="11" customFormat="1" spans="1:7">
      <c r="A64" s="22"/>
      <c r="B64" s="64" t="s">
        <v>491</v>
      </c>
      <c r="C64" s="26">
        <v>11.5</v>
      </c>
      <c r="D64" s="26">
        <v>10.5</v>
      </c>
      <c r="E64" s="26">
        <v>9.5</v>
      </c>
      <c r="F64" s="65" t="s">
        <v>492</v>
      </c>
      <c r="G64" s="67"/>
    </row>
    <row r="65" s="11" customFormat="1" spans="1:7">
      <c r="A65" s="22"/>
      <c r="B65" s="64" t="s">
        <v>493</v>
      </c>
      <c r="C65" s="26">
        <v>11.5</v>
      </c>
      <c r="D65" s="26">
        <v>10.5</v>
      </c>
      <c r="E65" s="26">
        <v>9.5</v>
      </c>
      <c r="F65" s="65" t="s">
        <v>492</v>
      </c>
      <c r="G65" s="67"/>
    </row>
    <row r="66" s="11" customFormat="1" spans="1:7">
      <c r="A66" s="22"/>
      <c r="B66" s="64" t="s">
        <v>494</v>
      </c>
      <c r="C66" s="26">
        <v>11.5</v>
      </c>
      <c r="D66" s="26">
        <v>10.5</v>
      </c>
      <c r="E66" s="26">
        <v>9.5</v>
      </c>
      <c r="F66" s="65" t="s">
        <v>492</v>
      </c>
      <c r="G66" s="67"/>
    </row>
    <row r="67" s="11" customFormat="1" spans="1:7">
      <c r="A67" s="22"/>
      <c r="B67" s="64" t="s">
        <v>425</v>
      </c>
      <c r="C67" s="26">
        <v>11.5</v>
      </c>
      <c r="D67" s="26">
        <v>10.5</v>
      </c>
      <c r="E67" s="26">
        <v>9.5</v>
      </c>
      <c r="F67" s="65" t="s">
        <v>492</v>
      </c>
      <c r="G67" s="67"/>
    </row>
    <row r="68" s="11" customFormat="1" spans="1:7">
      <c r="A68" s="22"/>
      <c r="B68" s="64" t="s">
        <v>426</v>
      </c>
      <c r="C68" s="26">
        <v>11.5</v>
      </c>
      <c r="D68" s="26">
        <v>10.5</v>
      </c>
      <c r="E68" s="26">
        <v>9.5</v>
      </c>
      <c r="F68" s="65" t="s">
        <v>492</v>
      </c>
      <c r="G68" s="67"/>
    </row>
    <row r="69" s="11" customFormat="1" spans="1:7">
      <c r="A69" s="22"/>
      <c r="B69" s="64" t="s">
        <v>427</v>
      </c>
      <c r="C69" s="26">
        <v>11.5</v>
      </c>
      <c r="D69" s="26">
        <v>10.5</v>
      </c>
      <c r="E69" s="26">
        <v>9.5</v>
      </c>
      <c r="F69" s="65" t="s">
        <v>492</v>
      </c>
      <c r="G69" s="67"/>
    </row>
    <row r="70" s="11" customFormat="1" spans="1:7">
      <c r="A70" s="22"/>
      <c r="B70" s="64" t="s">
        <v>428</v>
      </c>
      <c r="C70" s="26">
        <v>11.5</v>
      </c>
      <c r="D70" s="26">
        <v>10.5</v>
      </c>
      <c r="E70" s="26">
        <v>9.5</v>
      </c>
      <c r="F70" s="65" t="s">
        <v>492</v>
      </c>
      <c r="G70" s="67"/>
    </row>
    <row r="71" s="11" customFormat="1" ht="2" customHeight="1" spans="1:7">
      <c r="A71" s="68"/>
      <c r="B71" s="69"/>
      <c r="C71" s="70"/>
      <c r="D71" s="70"/>
      <c r="E71" s="70"/>
      <c r="F71" s="71"/>
      <c r="G71" s="72"/>
    </row>
    <row r="72" s="12" customFormat="1" ht="33" spans="1:7">
      <c r="A72" s="22" t="s">
        <v>495</v>
      </c>
      <c r="B72" s="64" t="s">
        <v>496</v>
      </c>
      <c r="C72" s="26">
        <v>9.1</v>
      </c>
      <c r="D72" s="26">
        <v>7.1</v>
      </c>
      <c r="E72" s="26">
        <v>6.1</v>
      </c>
      <c r="F72" s="73" t="s">
        <v>497</v>
      </c>
      <c r="G72" s="74" t="s">
        <v>498</v>
      </c>
    </row>
    <row r="73" s="12" customFormat="1" ht="2" customHeight="1" spans="1:7">
      <c r="A73" s="68"/>
      <c r="B73" s="75"/>
      <c r="C73" s="76"/>
      <c r="D73" s="76"/>
      <c r="E73" s="76"/>
      <c r="F73" s="77"/>
      <c r="G73" s="78"/>
    </row>
    <row r="74" s="12" customFormat="1" spans="1:7">
      <c r="A74" s="79" t="s">
        <v>499</v>
      </c>
      <c r="B74" s="64" t="s">
        <v>500</v>
      </c>
      <c r="C74" s="26">
        <v>8.3</v>
      </c>
      <c r="D74" s="26">
        <v>7.3</v>
      </c>
      <c r="E74" s="26">
        <v>6.3</v>
      </c>
      <c r="F74" s="73" t="s">
        <v>501</v>
      </c>
      <c r="G74" s="78"/>
    </row>
    <row r="75" s="12" customFormat="1" spans="1:7">
      <c r="A75" s="80"/>
      <c r="B75" s="64" t="s">
        <v>502</v>
      </c>
      <c r="C75" s="26">
        <v>8.5</v>
      </c>
      <c r="D75" s="26">
        <v>7.5</v>
      </c>
      <c r="E75" s="26">
        <v>6.5</v>
      </c>
      <c r="F75" s="73" t="s">
        <v>503</v>
      </c>
      <c r="G75" s="78"/>
    </row>
    <row r="76" s="12" customFormat="1" ht="2" customHeight="1" spans="1:7">
      <c r="A76" s="68"/>
      <c r="B76" s="69"/>
      <c r="C76" s="77"/>
      <c r="D76" s="77"/>
      <c r="E76" s="77"/>
      <c r="F76" s="77"/>
      <c r="G76" s="78"/>
    </row>
    <row r="77" s="12" customFormat="1" spans="1:7">
      <c r="A77" s="80" t="s">
        <v>504</v>
      </c>
      <c r="B77" s="64" t="s">
        <v>424</v>
      </c>
      <c r="C77" s="26">
        <v>11.9</v>
      </c>
      <c r="D77" s="26">
        <v>10.9</v>
      </c>
      <c r="E77" s="26">
        <v>9.9</v>
      </c>
      <c r="F77" s="73" t="s">
        <v>505</v>
      </c>
      <c r="G77" s="74" t="s">
        <v>506</v>
      </c>
    </row>
    <row r="78" s="12" customFormat="1" spans="1:7">
      <c r="A78" s="80"/>
      <c r="B78" s="64" t="s">
        <v>428</v>
      </c>
      <c r="C78" s="26">
        <v>11.9</v>
      </c>
      <c r="D78" s="26">
        <v>10.9</v>
      </c>
      <c r="E78" s="26">
        <v>9.9</v>
      </c>
      <c r="F78" s="73" t="s">
        <v>505</v>
      </c>
      <c r="G78" s="78"/>
    </row>
    <row r="79" s="12" customFormat="1" spans="1:7">
      <c r="A79" s="80"/>
      <c r="B79" s="64" t="s">
        <v>507</v>
      </c>
      <c r="C79" s="26">
        <v>12.1</v>
      </c>
      <c r="D79" s="26">
        <v>11.1</v>
      </c>
      <c r="E79" s="26">
        <v>10.1</v>
      </c>
      <c r="F79" s="76" t="s">
        <v>505</v>
      </c>
      <c r="G79" s="78"/>
    </row>
    <row r="80" s="12" customFormat="1" spans="1:7">
      <c r="A80" s="80"/>
      <c r="B80" s="64" t="s">
        <v>508</v>
      </c>
      <c r="C80" s="26">
        <v>12.1</v>
      </c>
      <c r="D80" s="26">
        <v>11.1</v>
      </c>
      <c r="E80" s="26">
        <v>10.1</v>
      </c>
      <c r="F80" s="73" t="s">
        <v>505</v>
      </c>
      <c r="G80" s="78"/>
    </row>
    <row r="81" s="12" customFormat="1" spans="1:7">
      <c r="A81" s="80"/>
      <c r="B81" s="64" t="s">
        <v>422</v>
      </c>
      <c r="C81" s="26">
        <v>12.2</v>
      </c>
      <c r="D81" s="26">
        <v>11.2</v>
      </c>
      <c r="E81" s="26">
        <v>10.2</v>
      </c>
      <c r="F81" s="73" t="s">
        <v>505</v>
      </c>
      <c r="G81" s="78"/>
    </row>
    <row r="82" s="12" customFormat="1" spans="1:7">
      <c r="A82" s="80"/>
      <c r="B82" s="64" t="s">
        <v>509</v>
      </c>
      <c r="C82" s="26">
        <v>12.4</v>
      </c>
      <c r="D82" s="26">
        <v>11.4</v>
      </c>
      <c r="E82" s="26">
        <v>10.4</v>
      </c>
      <c r="F82" s="73" t="s">
        <v>510</v>
      </c>
      <c r="G82" s="78"/>
    </row>
    <row r="83" s="12" customFormat="1" spans="1:7">
      <c r="A83" s="80"/>
      <c r="B83" s="64" t="s">
        <v>426</v>
      </c>
      <c r="C83" s="26">
        <v>12.4</v>
      </c>
      <c r="D83" s="26">
        <v>11.4</v>
      </c>
      <c r="E83" s="26">
        <v>10.4</v>
      </c>
      <c r="F83" s="73" t="s">
        <v>510</v>
      </c>
      <c r="G83" s="78"/>
    </row>
    <row r="84" s="12" customFormat="1" spans="1:7">
      <c r="A84" s="80"/>
      <c r="B84" s="64" t="s">
        <v>490</v>
      </c>
      <c r="C84" s="26">
        <v>13</v>
      </c>
      <c r="D84" s="26">
        <v>12</v>
      </c>
      <c r="E84" s="26">
        <v>11</v>
      </c>
      <c r="F84" s="73" t="s">
        <v>510</v>
      </c>
      <c r="G84" s="78"/>
    </row>
    <row r="85" s="12" customFormat="1" spans="1:7">
      <c r="A85" s="80"/>
      <c r="B85" s="64" t="s">
        <v>427</v>
      </c>
      <c r="C85" s="26">
        <v>13.2</v>
      </c>
      <c r="D85" s="26">
        <v>12.2</v>
      </c>
      <c r="E85" s="26">
        <v>11.2</v>
      </c>
      <c r="F85" s="73" t="s">
        <v>510</v>
      </c>
      <c r="G85" s="78"/>
    </row>
    <row r="86" s="12" customFormat="1" spans="1:7">
      <c r="A86" s="80"/>
      <c r="B86" s="64" t="s">
        <v>425</v>
      </c>
      <c r="C86" s="26">
        <v>13.2</v>
      </c>
      <c r="D86" s="26">
        <v>12.2</v>
      </c>
      <c r="E86" s="26">
        <v>11.2</v>
      </c>
      <c r="F86" s="73" t="s">
        <v>510</v>
      </c>
      <c r="G86" s="78"/>
    </row>
    <row r="87" s="12" customFormat="1" ht="2" customHeight="1" spans="1:7">
      <c r="A87" s="81"/>
      <c r="B87" s="81"/>
      <c r="C87" s="82"/>
      <c r="D87" s="82"/>
      <c r="E87" s="82"/>
      <c r="F87" s="73"/>
      <c r="G87" s="83"/>
    </row>
    <row r="88" s="12" customFormat="1" spans="1:7">
      <c r="A88" s="80" t="s">
        <v>511</v>
      </c>
      <c r="B88" s="64" t="s">
        <v>412</v>
      </c>
      <c r="C88" s="26">
        <v>9.9</v>
      </c>
      <c r="D88" s="26">
        <v>8.9</v>
      </c>
      <c r="E88" s="26">
        <v>7.9</v>
      </c>
      <c r="F88" s="73" t="s">
        <v>512</v>
      </c>
      <c r="G88" s="74" t="s">
        <v>506</v>
      </c>
    </row>
    <row r="89" s="12" customFormat="1" spans="1:7">
      <c r="A89" s="80"/>
      <c r="B89" s="64" t="s">
        <v>513</v>
      </c>
      <c r="C89" s="26">
        <v>9.9</v>
      </c>
      <c r="D89" s="26">
        <v>8.9</v>
      </c>
      <c r="E89" s="26">
        <v>7.9</v>
      </c>
      <c r="F89" s="73" t="s">
        <v>512</v>
      </c>
      <c r="G89" s="78"/>
    </row>
    <row r="90" s="12" customFormat="1" spans="1:7">
      <c r="A90" s="80"/>
      <c r="B90" s="64" t="s">
        <v>487</v>
      </c>
      <c r="C90" s="26">
        <v>9.9</v>
      </c>
      <c r="D90" s="26">
        <v>8.9</v>
      </c>
      <c r="E90" s="26">
        <v>7.9</v>
      </c>
      <c r="F90" s="73" t="s">
        <v>512</v>
      </c>
      <c r="G90" s="78"/>
    </row>
    <row r="91" s="12" customFormat="1" spans="1:7">
      <c r="A91" s="80"/>
      <c r="B91" s="64" t="s">
        <v>514</v>
      </c>
      <c r="C91" s="26">
        <v>9.9</v>
      </c>
      <c r="D91" s="26">
        <v>8.9</v>
      </c>
      <c r="E91" s="26">
        <v>7.9</v>
      </c>
      <c r="F91" s="73" t="s">
        <v>512</v>
      </c>
      <c r="G91" s="78"/>
    </row>
    <row r="92" s="12" customFormat="1" spans="1:7">
      <c r="A92" s="80"/>
      <c r="B92" s="64" t="s">
        <v>415</v>
      </c>
      <c r="C92" s="26">
        <v>9.9</v>
      </c>
      <c r="D92" s="26">
        <v>8.9</v>
      </c>
      <c r="E92" s="26">
        <v>7.9</v>
      </c>
      <c r="F92" s="73" t="s">
        <v>512</v>
      </c>
      <c r="G92" s="78"/>
    </row>
    <row r="93" s="12" customFormat="1" spans="1:7">
      <c r="A93" s="80"/>
      <c r="B93" s="64" t="s">
        <v>410</v>
      </c>
      <c r="C93" s="26">
        <v>10.4</v>
      </c>
      <c r="D93" s="26">
        <v>9.4</v>
      </c>
      <c r="E93" s="26">
        <v>8.4</v>
      </c>
      <c r="F93" s="73" t="s">
        <v>512</v>
      </c>
      <c r="G93" s="78"/>
    </row>
    <row r="94" s="12" customFormat="1" spans="1:7">
      <c r="A94" s="80"/>
      <c r="B94" s="64" t="s">
        <v>411</v>
      </c>
      <c r="C94" s="26">
        <v>10.4</v>
      </c>
      <c r="D94" s="26">
        <v>9.4</v>
      </c>
      <c r="E94" s="26">
        <v>8.4</v>
      </c>
      <c r="F94" s="73" t="s">
        <v>512</v>
      </c>
      <c r="G94" s="78"/>
    </row>
    <row r="95" s="12" customFormat="1" spans="1:7">
      <c r="A95" s="80"/>
      <c r="B95" s="64" t="s">
        <v>409</v>
      </c>
      <c r="C95" s="26">
        <v>10.4</v>
      </c>
      <c r="D95" s="26">
        <v>9.4</v>
      </c>
      <c r="E95" s="26">
        <v>8.4</v>
      </c>
      <c r="F95" s="73" t="s">
        <v>512</v>
      </c>
      <c r="G95" s="78"/>
    </row>
    <row r="96" s="12" customFormat="1" ht="2" customHeight="1" spans="1:7">
      <c r="A96" s="81"/>
      <c r="B96" s="81"/>
      <c r="C96" s="82"/>
      <c r="D96" s="82"/>
      <c r="E96" s="82"/>
      <c r="F96" s="73"/>
      <c r="G96" s="83"/>
    </row>
    <row r="97" s="12" customFormat="1" spans="1:1024 1025:16376">
      <c r="A97" s="79" t="s">
        <v>515</v>
      </c>
      <c r="B97" s="64" t="s">
        <v>516</v>
      </c>
      <c r="C97" s="84">
        <v>9.2</v>
      </c>
      <c r="D97" s="84">
        <v>8.2</v>
      </c>
      <c r="E97" s="84">
        <v>7.2</v>
      </c>
      <c r="F97" s="76" t="s">
        <v>517</v>
      </c>
      <c r="G97" s="25" t="s">
        <v>518</v>
      </c>
    </row>
    <row r="98" s="12" customFormat="1" spans="1:1024 1025:16376">
      <c r="A98" s="80"/>
      <c r="B98" s="64" t="s">
        <v>404</v>
      </c>
      <c r="C98" s="84">
        <v>9.2</v>
      </c>
      <c r="D98" s="84">
        <v>8.2</v>
      </c>
      <c r="E98" s="84">
        <v>7.2</v>
      </c>
      <c r="F98" s="76" t="s">
        <v>517</v>
      </c>
      <c r="G98" s="25"/>
    </row>
    <row r="99" s="12" customFormat="1" spans="1:1024 1025:16376">
      <c r="A99" s="80"/>
      <c r="B99" s="64" t="s">
        <v>406</v>
      </c>
      <c r="C99" s="84">
        <v>9.2</v>
      </c>
      <c r="D99" s="84">
        <v>8.2</v>
      </c>
      <c r="E99" s="84">
        <v>7.2</v>
      </c>
      <c r="F99" s="76" t="s">
        <v>517</v>
      </c>
      <c r="G99" s="25"/>
    </row>
    <row r="100" s="12" customFormat="1" spans="1:1024 1025:16376">
      <c r="A100" s="80"/>
      <c r="B100" s="64" t="s">
        <v>417</v>
      </c>
      <c r="C100" s="84">
        <v>9.2</v>
      </c>
      <c r="D100" s="84">
        <v>8.2</v>
      </c>
      <c r="E100" s="84">
        <v>7.2</v>
      </c>
      <c r="F100" s="76" t="s">
        <v>517</v>
      </c>
      <c r="G100" s="25"/>
    </row>
    <row r="101" s="12" customFormat="1" spans="1:1024 1025:16376">
      <c r="A101" s="80"/>
      <c r="B101" s="64" t="s">
        <v>486</v>
      </c>
      <c r="C101" s="84">
        <v>9.3</v>
      </c>
      <c r="D101" s="84">
        <v>8.3</v>
      </c>
      <c r="E101" s="84">
        <v>7.3</v>
      </c>
      <c r="F101" s="76" t="s">
        <v>517</v>
      </c>
      <c r="G101" s="25"/>
    </row>
    <row r="102" s="12" customFormat="1" spans="1:1024 1025:16376">
      <c r="A102" s="80"/>
      <c r="B102" s="64" t="s">
        <v>408</v>
      </c>
      <c r="C102" s="84">
        <v>9.4</v>
      </c>
      <c r="D102" s="84">
        <v>8.4</v>
      </c>
      <c r="E102" s="84">
        <v>7.4</v>
      </c>
      <c r="F102" s="76" t="s">
        <v>517</v>
      </c>
      <c r="G102" s="25"/>
    </row>
    <row r="103" s="12" customFormat="1" spans="1:1024 1025:16376">
      <c r="A103" s="80"/>
      <c r="B103" s="64" t="s">
        <v>416</v>
      </c>
      <c r="C103" s="84">
        <v>9.4</v>
      </c>
      <c r="D103" s="84">
        <v>8.4</v>
      </c>
      <c r="E103" s="84">
        <v>7.4</v>
      </c>
      <c r="F103" s="76" t="s">
        <v>517</v>
      </c>
      <c r="G103" s="25"/>
    </row>
    <row r="104" s="12" customFormat="1" spans="1:1024 1025:16376">
      <c r="A104" s="80"/>
      <c r="B104" s="64" t="s">
        <v>407</v>
      </c>
      <c r="C104" s="84">
        <v>9.6</v>
      </c>
      <c r="D104" s="84">
        <v>8.6</v>
      </c>
      <c r="E104" s="84">
        <v>7.6</v>
      </c>
      <c r="F104" s="76" t="s">
        <v>517</v>
      </c>
      <c r="G104" s="25"/>
    </row>
    <row r="105" s="62" customFormat="1" ht="2" customHeight="1" spans="1:1024 1025:16376">
      <c r="A105" s="85"/>
      <c r="B105" s="86"/>
      <c r="C105" s="87"/>
      <c r="D105" s="87"/>
      <c r="E105" s="87"/>
      <c r="F105" s="88"/>
      <c r="G105" s="89"/>
      <c r="H105" s="90"/>
      <c r="I105" s="90"/>
      <c r="J105" s="90"/>
      <c r="K105" s="90"/>
      <c r="L105" s="90"/>
      <c r="M105" s="90"/>
      <c r="N105" s="90"/>
      <c r="O105" s="90"/>
      <c r="P105" s="90"/>
      <c r="Q105" s="90"/>
      <c r="R105" s="90"/>
      <c r="S105" s="90"/>
      <c r="T105" s="90"/>
      <c r="U105" s="90"/>
      <c r="V105" s="90"/>
      <c r="W105" s="90"/>
      <c r="X105" s="90"/>
      <c r="Y105" s="90"/>
      <c r="Z105" s="90"/>
      <c r="AA105" s="90"/>
      <c r="AB105" s="90"/>
      <c r="AC105" s="90"/>
      <c r="AD105" s="90"/>
      <c r="AE105" s="90"/>
      <c r="AF105" s="90"/>
      <c r="AG105" s="90"/>
      <c r="AH105" s="90"/>
      <c r="AI105" s="90"/>
      <c r="AJ105" s="90"/>
      <c r="AK105" s="90"/>
      <c r="AL105" s="90"/>
      <c r="AM105" s="90"/>
      <c r="AN105" s="90"/>
      <c r="AO105" s="90"/>
      <c r="AP105" s="90"/>
      <c r="AQ105" s="90"/>
      <c r="AR105" s="90"/>
      <c r="AS105" s="90"/>
      <c r="AT105" s="90"/>
      <c r="AU105" s="90"/>
      <c r="AV105" s="90"/>
      <c r="AW105" s="90"/>
      <c r="AX105" s="90"/>
      <c r="AY105" s="90"/>
      <c r="AZ105" s="90"/>
      <c r="BA105" s="90"/>
      <c r="BB105" s="90"/>
      <c r="BC105" s="90"/>
      <c r="BD105" s="90"/>
      <c r="BE105" s="90"/>
      <c r="BF105" s="90"/>
      <c r="BG105" s="90"/>
      <c r="BH105" s="90"/>
      <c r="BI105" s="90"/>
      <c r="BJ105" s="90"/>
      <c r="BK105" s="90"/>
      <c r="BL105" s="90"/>
      <c r="BM105" s="90"/>
      <c r="BN105" s="90"/>
      <c r="BO105" s="90"/>
      <c r="BP105" s="90"/>
      <c r="BQ105" s="90"/>
      <c r="BR105" s="90"/>
      <c r="BS105" s="90"/>
      <c r="BT105" s="90"/>
      <c r="BU105" s="90"/>
      <c r="BV105" s="90"/>
      <c r="BW105" s="90"/>
      <c r="BX105" s="90"/>
      <c r="BY105" s="90"/>
      <c r="BZ105" s="90"/>
      <c r="CA105" s="90"/>
      <c r="CB105" s="90"/>
      <c r="CC105" s="90"/>
      <c r="CD105" s="90"/>
      <c r="CE105" s="90"/>
      <c r="CF105" s="90"/>
      <c r="CG105" s="90"/>
      <c r="CH105" s="90"/>
      <c r="CI105" s="90"/>
      <c r="CJ105" s="90"/>
      <c r="CK105" s="90"/>
      <c r="CL105" s="90"/>
      <c r="CM105" s="90"/>
      <c r="CN105" s="90"/>
      <c r="CO105" s="90"/>
      <c r="CP105" s="90"/>
      <c r="CQ105" s="90"/>
      <c r="CR105" s="90"/>
      <c r="CS105" s="90"/>
      <c r="CT105" s="90"/>
      <c r="CU105" s="90"/>
      <c r="CV105" s="90"/>
      <c r="CW105" s="90"/>
      <c r="CX105" s="90"/>
      <c r="CY105" s="90"/>
      <c r="CZ105" s="90"/>
      <c r="DA105" s="90"/>
      <c r="DB105" s="90"/>
      <c r="DC105" s="90"/>
      <c r="DD105" s="90"/>
      <c r="DE105" s="90"/>
      <c r="DF105" s="90"/>
      <c r="DG105" s="90"/>
      <c r="DH105" s="90"/>
      <c r="DI105" s="90"/>
      <c r="DJ105" s="90"/>
      <c r="DK105" s="90"/>
      <c r="DL105" s="90"/>
      <c r="DM105" s="90"/>
      <c r="DN105" s="90"/>
      <c r="DO105" s="90"/>
      <c r="DP105" s="90"/>
      <c r="DQ105" s="90"/>
      <c r="DR105" s="90"/>
      <c r="DS105" s="90"/>
      <c r="DT105" s="90"/>
      <c r="DU105" s="90"/>
      <c r="DV105" s="90"/>
      <c r="DW105" s="90"/>
      <c r="DX105" s="90"/>
      <c r="DY105" s="90"/>
      <c r="DZ105" s="90"/>
      <c r="EA105" s="90"/>
      <c r="EB105" s="90"/>
      <c r="EC105" s="90"/>
      <c r="ED105" s="90"/>
      <c r="EE105" s="90"/>
      <c r="EF105" s="90"/>
      <c r="EG105" s="90"/>
      <c r="EH105" s="90"/>
      <c r="EI105" s="90"/>
      <c r="EJ105" s="90"/>
      <c r="EK105" s="90"/>
      <c r="EL105" s="90"/>
      <c r="EM105" s="90"/>
      <c r="EN105" s="90"/>
      <c r="EO105" s="90"/>
      <c r="EP105" s="90"/>
      <c r="EQ105" s="90"/>
      <c r="ER105" s="90"/>
      <c r="ES105" s="90"/>
      <c r="ET105" s="90"/>
      <c r="EU105" s="90"/>
      <c r="EV105" s="90"/>
      <c r="EW105" s="90"/>
      <c r="EX105" s="90"/>
      <c r="EY105" s="90"/>
      <c r="EZ105" s="90"/>
      <c r="FA105" s="90"/>
      <c r="FB105" s="90"/>
      <c r="FC105" s="90"/>
      <c r="FD105" s="90"/>
      <c r="FE105" s="90"/>
      <c r="FF105" s="90"/>
      <c r="FG105" s="90"/>
      <c r="FH105" s="90"/>
      <c r="FI105" s="90"/>
      <c r="FJ105" s="90"/>
      <c r="FK105" s="90"/>
      <c r="FL105" s="90"/>
      <c r="FM105" s="90"/>
      <c r="FN105" s="90"/>
      <c r="FO105" s="90"/>
      <c r="FP105" s="90"/>
      <c r="FQ105" s="90"/>
      <c r="FR105" s="90"/>
      <c r="FS105" s="90"/>
      <c r="FT105" s="90"/>
      <c r="FU105" s="90"/>
      <c r="FV105" s="90"/>
      <c r="FW105" s="90"/>
      <c r="FX105" s="90"/>
      <c r="FY105" s="90"/>
      <c r="FZ105" s="90"/>
      <c r="GA105" s="90"/>
      <c r="GB105" s="90"/>
      <c r="GC105" s="90"/>
      <c r="GD105" s="90"/>
      <c r="GE105" s="90"/>
      <c r="GF105" s="90"/>
      <c r="GG105" s="90"/>
      <c r="GH105" s="90"/>
      <c r="GI105" s="90"/>
      <c r="GJ105" s="90"/>
      <c r="GK105" s="90"/>
      <c r="GL105" s="90"/>
      <c r="GM105" s="90"/>
      <c r="GN105" s="90"/>
      <c r="GO105" s="90"/>
      <c r="GP105" s="90"/>
      <c r="GQ105" s="90"/>
      <c r="GR105" s="90"/>
      <c r="GS105" s="90"/>
      <c r="GT105" s="90"/>
      <c r="GU105" s="90"/>
      <c r="GV105" s="90"/>
      <c r="GW105" s="90"/>
      <c r="GX105" s="90"/>
      <c r="GY105" s="90"/>
      <c r="GZ105" s="90"/>
      <c r="HA105" s="90"/>
      <c r="HB105" s="90"/>
      <c r="HC105" s="90"/>
      <c r="HD105" s="90"/>
      <c r="HE105" s="90"/>
      <c r="HF105" s="90"/>
      <c r="HG105" s="90"/>
      <c r="HH105" s="90"/>
      <c r="HI105" s="90"/>
      <c r="HJ105" s="90"/>
      <c r="HK105" s="90"/>
      <c r="HL105" s="90"/>
      <c r="HM105" s="90"/>
      <c r="HN105" s="90"/>
      <c r="HO105" s="90"/>
      <c r="HP105" s="90"/>
      <c r="HQ105" s="90"/>
      <c r="HR105" s="90"/>
      <c r="HS105" s="90"/>
      <c r="HT105" s="90"/>
      <c r="HU105" s="90"/>
      <c r="HV105" s="90"/>
      <c r="HW105" s="90"/>
      <c r="HX105" s="90"/>
      <c r="HY105" s="90"/>
      <c r="HZ105" s="90"/>
      <c r="IA105" s="90"/>
      <c r="IB105" s="1"/>
      <c r="IC105" s="1"/>
      <c r="ID105" s="1"/>
      <c r="IE105" s="1"/>
      <c r="IF105" s="1"/>
      <c r="IG105" s="1"/>
      <c r="IH105" s="1"/>
      <c r="II105" s="1"/>
      <c r="IJ105" s="1"/>
      <c r="IK105" s="1"/>
      <c r="IL105" s="1"/>
      <c r="IM105" s="1"/>
      <c r="IN105" s="1"/>
      <c r="IO105" s="1"/>
      <c r="IP105" s="1"/>
      <c r="IQ105" s="1"/>
      <c r="IR105" s="1"/>
      <c r="IS105" s="1"/>
      <c r="IT105" s="1"/>
      <c r="IU105" s="1"/>
      <c r="IV105" s="1"/>
      <c r="IW105" s="1"/>
      <c r="IX105" s="1"/>
      <c r="IY105" s="1"/>
      <c r="IZ105" s="1"/>
      <c r="JA105" s="1"/>
      <c r="JB105" s="1"/>
      <c r="JC105" s="1"/>
      <c r="JD105" s="1"/>
      <c r="JE105" s="1"/>
      <c r="JF105" s="1"/>
      <c r="JG105" s="1"/>
      <c r="JH105" s="1"/>
      <c r="JI105" s="1"/>
      <c r="JJ105" s="1"/>
      <c r="JK105" s="1"/>
      <c r="JL105" s="1"/>
      <c r="JM105" s="1"/>
      <c r="JN105" s="1"/>
      <c r="JO105" s="1"/>
      <c r="JP105" s="1"/>
      <c r="JQ105" s="1"/>
      <c r="JR105" s="1"/>
      <c r="JS105" s="1"/>
      <c r="JT105" s="1"/>
      <c r="JU105" s="1"/>
      <c r="JV105" s="1"/>
      <c r="JW105" s="1"/>
      <c r="JX105" s="1"/>
      <c r="JY105" s="1"/>
      <c r="JZ105" s="1"/>
      <c r="KA105" s="1"/>
      <c r="KB105" s="1"/>
      <c r="KC105" s="1"/>
      <c r="KD105" s="1"/>
      <c r="KE105" s="1"/>
      <c r="KF105" s="1"/>
      <c r="KG105" s="1"/>
      <c r="KH105" s="1"/>
      <c r="KI105" s="1"/>
      <c r="KJ105" s="1"/>
      <c r="KK105" s="1"/>
      <c r="KL105" s="1"/>
      <c r="KM105" s="1"/>
      <c r="KN105" s="1"/>
      <c r="KO105" s="1"/>
      <c r="KP105" s="1"/>
      <c r="KQ105" s="1"/>
      <c r="KR105" s="1"/>
      <c r="KS105" s="1"/>
      <c r="KT105" s="1"/>
      <c r="KU105" s="1"/>
      <c r="KV105" s="1"/>
      <c r="KW105" s="1"/>
      <c r="KX105" s="1"/>
      <c r="KY105" s="1"/>
      <c r="KZ105" s="1"/>
      <c r="LA105" s="1"/>
      <c r="LB105" s="1"/>
      <c r="LC105" s="1"/>
      <c r="LD105" s="1"/>
      <c r="LE105" s="1"/>
      <c r="LF105" s="1"/>
      <c r="LG105" s="1"/>
      <c r="LH105" s="1"/>
      <c r="LI105" s="1"/>
      <c r="LJ105" s="1"/>
      <c r="LK105" s="1"/>
      <c r="LL105" s="1"/>
      <c r="LM105" s="1"/>
      <c r="LN105" s="1"/>
      <c r="LO105" s="1"/>
      <c r="LP105" s="1"/>
      <c r="LQ105" s="1"/>
      <c r="LR105" s="1"/>
      <c r="LS105" s="1"/>
      <c r="LT105" s="1"/>
      <c r="LU105" s="1"/>
      <c r="LV105" s="1"/>
      <c r="LW105" s="1"/>
      <c r="LX105" s="1"/>
      <c r="LY105" s="1"/>
      <c r="LZ105" s="1"/>
      <c r="MA105" s="1"/>
      <c r="MB105" s="1"/>
      <c r="MC105" s="1"/>
      <c r="MD105" s="1"/>
      <c r="ME105" s="1"/>
      <c r="MF105" s="1"/>
      <c r="MG105" s="1"/>
      <c r="MH105" s="1"/>
      <c r="MI105" s="1"/>
      <c r="MJ105" s="1"/>
      <c r="MK105" s="1"/>
      <c r="ML105" s="1"/>
      <c r="MM105" s="1"/>
      <c r="MN105" s="1"/>
      <c r="MO105" s="1"/>
      <c r="MP105" s="1"/>
      <c r="MQ105" s="1"/>
      <c r="MR105" s="1"/>
      <c r="MS105" s="1"/>
      <c r="MT105" s="1"/>
      <c r="MU105" s="1"/>
      <c r="MV105" s="1"/>
      <c r="MW105" s="1"/>
      <c r="MX105" s="1"/>
      <c r="MY105" s="1"/>
      <c r="MZ105" s="1"/>
      <c r="NA105" s="1"/>
      <c r="NB105" s="1"/>
      <c r="NC105" s="1"/>
      <c r="ND105" s="1"/>
      <c r="NE105" s="1"/>
      <c r="NF105" s="1"/>
      <c r="NG105" s="1"/>
      <c r="NH105" s="1"/>
      <c r="NI105" s="1"/>
      <c r="NJ105" s="1"/>
      <c r="NK105" s="1"/>
      <c r="NL105" s="1"/>
      <c r="NM105" s="1"/>
      <c r="NN105" s="1"/>
      <c r="NO105" s="1"/>
      <c r="NP105" s="1"/>
      <c r="NQ105" s="1"/>
      <c r="NR105" s="1"/>
      <c r="NS105" s="1"/>
      <c r="NT105" s="1"/>
      <c r="NU105" s="1"/>
      <c r="NV105" s="1"/>
      <c r="NW105" s="1"/>
      <c r="NX105" s="1"/>
      <c r="NY105" s="1"/>
      <c r="NZ105" s="1"/>
      <c r="OA105" s="1"/>
      <c r="OB105" s="1"/>
      <c r="OC105" s="1"/>
      <c r="OD105" s="1"/>
      <c r="OE105" s="1"/>
      <c r="OF105" s="1"/>
      <c r="OG105" s="1"/>
      <c r="OH105" s="1"/>
      <c r="OI105" s="1"/>
      <c r="OJ105" s="1"/>
      <c r="OK105" s="1"/>
      <c r="OL105" s="1"/>
      <c r="OM105" s="1"/>
      <c r="ON105" s="1"/>
      <c r="OO105" s="1"/>
      <c r="OP105" s="1"/>
      <c r="OQ105" s="1"/>
      <c r="OR105" s="1"/>
      <c r="OS105" s="1"/>
      <c r="OT105" s="1"/>
      <c r="OU105" s="1"/>
      <c r="OV105" s="1"/>
      <c r="OW105" s="1"/>
      <c r="OX105" s="1"/>
      <c r="OY105" s="1"/>
      <c r="OZ105" s="1"/>
      <c r="PA105" s="1"/>
      <c r="PB105" s="1"/>
      <c r="PC105" s="1"/>
      <c r="PD105" s="1"/>
      <c r="PE105" s="1"/>
      <c r="PF105" s="1"/>
      <c r="PG105" s="1"/>
      <c r="PH105" s="1"/>
      <c r="PI105" s="1"/>
      <c r="PJ105" s="1"/>
      <c r="PK105" s="1"/>
      <c r="PL105" s="1"/>
      <c r="PM105" s="1"/>
      <c r="PN105" s="1"/>
      <c r="PO105" s="1"/>
      <c r="PP105" s="1"/>
      <c r="PQ105" s="1"/>
      <c r="PR105" s="1"/>
      <c r="PS105" s="1"/>
      <c r="PT105" s="1"/>
      <c r="PU105" s="1"/>
      <c r="PV105" s="1"/>
      <c r="PW105" s="1"/>
      <c r="PX105" s="1"/>
      <c r="PY105" s="1"/>
      <c r="PZ105" s="1"/>
      <c r="QA105" s="1"/>
      <c r="QB105" s="1"/>
      <c r="QC105" s="1"/>
      <c r="QD105" s="1"/>
      <c r="QE105" s="1"/>
      <c r="QF105" s="1"/>
      <c r="QG105" s="1"/>
      <c r="QH105" s="1"/>
      <c r="QI105" s="1"/>
      <c r="QJ105" s="1"/>
      <c r="QK105" s="1"/>
      <c r="QL105" s="1"/>
      <c r="QM105" s="1"/>
      <c r="QN105" s="1"/>
      <c r="QO105" s="1"/>
      <c r="QP105" s="1"/>
      <c r="QQ105" s="1"/>
      <c r="QR105" s="1"/>
      <c r="QS105" s="1"/>
      <c r="QT105" s="1"/>
      <c r="QU105" s="1"/>
      <c r="QV105" s="1"/>
      <c r="QW105" s="1"/>
      <c r="QX105" s="1"/>
      <c r="QY105" s="1"/>
      <c r="QZ105" s="1"/>
      <c r="RA105" s="1"/>
      <c r="RB105" s="1"/>
      <c r="RC105" s="1"/>
      <c r="RD105" s="1"/>
      <c r="RE105" s="1"/>
      <c r="RF105" s="1"/>
      <c r="RG105" s="1"/>
      <c r="RH105" s="1"/>
      <c r="RI105" s="1"/>
      <c r="RJ105" s="1"/>
      <c r="RK105" s="1"/>
      <c r="RL105" s="1"/>
      <c r="RM105" s="1"/>
      <c r="RN105" s="1"/>
      <c r="RO105" s="1"/>
      <c r="RP105" s="1"/>
      <c r="RQ105" s="1"/>
      <c r="RR105" s="1"/>
      <c r="RS105" s="1"/>
      <c r="RT105" s="1"/>
      <c r="RU105" s="1"/>
      <c r="RV105" s="1"/>
      <c r="RW105" s="1"/>
      <c r="RX105" s="1"/>
      <c r="RY105" s="1"/>
      <c r="RZ105" s="1"/>
      <c r="SA105" s="1"/>
      <c r="SB105" s="1"/>
      <c r="SC105" s="1"/>
      <c r="SD105" s="1"/>
      <c r="SE105" s="1"/>
      <c r="SF105" s="1"/>
      <c r="SG105" s="1"/>
      <c r="SH105" s="1"/>
      <c r="SI105" s="1"/>
      <c r="SJ105" s="1"/>
      <c r="SK105" s="1"/>
      <c r="SL105" s="1"/>
      <c r="SM105" s="1"/>
      <c r="SN105" s="1"/>
      <c r="SO105" s="1"/>
      <c r="SP105" s="1"/>
      <c r="SQ105" s="1"/>
      <c r="SR105" s="1"/>
      <c r="SS105" s="1"/>
      <c r="ST105" s="1"/>
      <c r="SU105" s="1"/>
      <c r="SV105" s="1"/>
      <c r="SW105" s="1"/>
      <c r="SX105" s="1"/>
      <c r="SY105" s="1"/>
      <c r="SZ105" s="1"/>
      <c r="TA105" s="1"/>
      <c r="TB105" s="1"/>
      <c r="TC105" s="1"/>
      <c r="TD105" s="1"/>
      <c r="TE105" s="1"/>
      <c r="TF105" s="1"/>
      <c r="TG105" s="1"/>
      <c r="TH105" s="1"/>
      <c r="TI105" s="1"/>
      <c r="TJ105" s="1"/>
      <c r="TK105" s="1"/>
      <c r="TL105" s="1"/>
      <c r="TM105" s="1"/>
      <c r="TN105" s="1"/>
      <c r="TO105" s="1"/>
      <c r="TP105" s="1"/>
      <c r="TQ105" s="1"/>
      <c r="TR105" s="1"/>
      <c r="TS105" s="1"/>
      <c r="TT105" s="1"/>
      <c r="TU105" s="1"/>
      <c r="TV105" s="1"/>
      <c r="TW105" s="1"/>
      <c r="TX105" s="1"/>
      <c r="TY105" s="1"/>
      <c r="TZ105" s="1"/>
      <c r="UA105" s="1"/>
      <c r="UB105" s="1"/>
      <c r="UC105" s="1"/>
      <c r="UD105" s="1"/>
      <c r="UE105" s="1"/>
      <c r="UF105" s="1"/>
      <c r="UG105" s="1"/>
      <c r="UH105" s="1"/>
      <c r="UI105" s="1"/>
      <c r="UJ105" s="1"/>
      <c r="UK105" s="1"/>
      <c r="UL105" s="1"/>
      <c r="UM105" s="1"/>
      <c r="UN105" s="1"/>
      <c r="UO105" s="1"/>
      <c r="UP105" s="1"/>
      <c r="UQ105" s="1"/>
      <c r="UR105" s="1"/>
      <c r="US105" s="1"/>
      <c r="UT105" s="1"/>
      <c r="UU105" s="1"/>
      <c r="UV105" s="1"/>
      <c r="UW105" s="1"/>
      <c r="UX105" s="1"/>
      <c r="UY105" s="1"/>
      <c r="UZ105" s="1"/>
      <c r="VA105" s="1"/>
      <c r="VB105" s="1"/>
      <c r="VC105" s="1"/>
      <c r="VD105" s="1"/>
      <c r="VE105" s="1"/>
      <c r="VF105" s="1"/>
      <c r="VG105" s="1"/>
      <c r="VH105" s="1"/>
      <c r="VI105" s="1"/>
      <c r="VJ105" s="1"/>
      <c r="VK105" s="1"/>
      <c r="VL105" s="1"/>
      <c r="VM105" s="1"/>
      <c r="VN105" s="1"/>
      <c r="VO105" s="1"/>
      <c r="VP105" s="1"/>
      <c r="VQ105" s="1"/>
      <c r="VR105" s="1"/>
      <c r="VS105" s="1"/>
      <c r="VT105" s="1"/>
      <c r="VU105" s="1"/>
      <c r="VV105" s="1"/>
      <c r="VW105" s="1"/>
      <c r="VX105" s="1"/>
      <c r="VY105" s="1"/>
      <c r="VZ105" s="1"/>
      <c r="WA105" s="1"/>
      <c r="WB105" s="1"/>
      <c r="WC105" s="1"/>
      <c r="WD105" s="1"/>
      <c r="WE105" s="1"/>
      <c r="WF105" s="1"/>
      <c r="WG105" s="1"/>
      <c r="WH105" s="1"/>
      <c r="WI105" s="1"/>
      <c r="WJ105" s="1"/>
      <c r="WK105" s="1"/>
      <c r="WL105" s="1"/>
      <c r="WM105" s="1"/>
      <c r="WN105" s="1"/>
      <c r="WO105" s="1"/>
      <c r="WP105" s="1"/>
      <c r="WQ105" s="1"/>
      <c r="WR105" s="1"/>
      <c r="WS105" s="1"/>
      <c r="WT105" s="1"/>
      <c r="WU105" s="1"/>
      <c r="WV105" s="1"/>
      <c r="WW105" s="1"/>
      <c r="WX105" s="1"/>
      <c r="WY105" s="1"/>
      <c r="WZ105" s="1"/>
      <c r="XA105" s="1"/>
      <c r="XB105" s="1"/>
      <c r="XC105" s="1"/>
      <c r="XD105" s="1"/>
      <c r="XE105" s="1"/>
      <c r="XF105" s="1"/>
      <c r="XG105" s="1"/>
      <c r="XH105" s="1"/>
      <c r="XI105" s="1"/>
      <c r="XJ105" s="1"/>
      <c r="XK105" s="1"/>
      <c r="XL105" s="1"/>
      <c r="XM105" s="1"/>
      <c r="XN105" s="1"/>
      <c r="XO105" s="1"/>
      <c r="XP105" s="1"/>
      <c r="XQ105" s="1"/>
      <c r="XR105" s="1"/>
      <c r="XS105" s="1"/>
      <c r="XT105" s="1"/>
      <c r="XU105" s="1"/>
      <c r="XV105" s="1"/>
      <c r="XW105" s="1"/>
      <c r="XX105" s="1"/>
      <c r="XY105" s="1"/>
      <c r="XZ105" s="1"/>
      <c r="YA105" s="1"/>
      <c r="YB105" s="1"/>
      <c r="YC105" s="1"/>
      <c r="YD105" s="1"/>
      <c r="YE105" s="1"/>
      <c r="YF105" s="1"/>
      <c r="YG105" s="1"/>
      <c r="YH105" s="1"/>
      <c r="YI105" s="1"/>
      <c r="YJ105" s="1"/>
      <c r="YK105" s="1"/>
      <c r="YL105" s="1"/>
      <c r="YM105" s="1"/>
      <c r="YN105" s="1"/>
      <c r="YO105" s="1"/>
      <c r="YP105" s="1"/>
      <c r="YQ105" s="1"/>
      <c r="YR105" s="1"/>
      <c r="YS105" s="1"/>
      <c r="YT105" s="1"/>
      <c r="YU105" s="1"/>
      <c r="YV105" s="1"/>
      <c r="YW105" s="1"/>
      <c r="YX105" s="1"/>
      <c r="YY105" s="1"/>
      <c r="YZ105" s="1"/>
      <c r="ZA105" s="1"/>
      <c r="ZB105" s="1"/>
      <c r="ZC105" s="1"/>
      <c r="ZD105" s="1"/>
      <c r="ZE105" s="1"/>
      <c r="ZF105" s="1"/>
      <c r="ZG105" s="1"/>
      <c r="ZH105" s="1"/>
      <c r="ZI105" s="1"/>
      <c r="ZJ105" s="1"/>
      <c r="ZK105" s="1"/>
      <c r="ZL105" s="1"/>
      <c r="ZM105" s="1"/>
      <c r="ZN105" s="1"/>
      <c r="ZO105" s="1"/>
      <c r="ZP105" s="1"/>
      <c r="ZQ105" s="1"/>
      <c r="ZR105" s="1"/>
      <c r="ZS105" s="1"/>
      <c r="ZT105" s="1"/>
      <c r="ZU105" s="1"/>
      <c r="ZV105" s="1"/>
      <c r="ZW105" s="1"/>
      <c r="ZX105" s="1"/>
      <c r="ZY105" s="1"/>
      <c r="ZZ105" s="1"/>
      <c r="AAA105" s="1"/>
      <c r="AAB105" s="1"/>
      <c r="AAC105" s="1"/>
      <c r="AAD105" s="1"/>
      <c r="AAE105" s="1"/>
      <c r="AAF105" s="1"/>
      <c r="AAG105" s="1"/>
      <c r="AAH105" s="1"/>
      <c r="AAI105" s="1"/>
      <c r="AAJ105" s="1"/>
      <c r="AAK105" s="1"/>
      <c r="AAL105" s="1"/>
      <c r="AAM105" s="1"/>
      <c r="AAN105" s="1"/>
      <c r="AAO105" s="1"/>
      <c r="AAP105" s="1"/>
      <c r="AAQ105" s="1"/>
      <c r="AAR105" s="1"/>
      <c r="AAS105" s="1"/>
      <c r="AAT105" s="1"/>
      <c r="AAU105" s="1"/>
      <c r="AAV105" s="1"/>
      <c r="AAW105" s="1"/>
      <c r="AAX105" s="1"/>
      <c r="AAY105" s="1"/>
      <c r="AAZ105" s="1"/>
      <c r="ABA105" s="1"/>
      <c r="ABB105" s="1"/>
      <c r="ABC105" s="1"/>
      <c r="ABD105" s="1"/>
      <c r="ABE105" s="1"/>
      <c r="ABF105" s="1"/>
      <c r="ABG105" s="1"/>
      <c r="ABH105" s="1"/>
      <c r="ABI105" s="1"/>
      <c r="ABJ105" s="1"/>
      <c r="ABK105" s="1"/>
      <c r="ABL105" s="1"/>
      <c r="ABM105" s="1"/>
      <c r="ABN105" s="1"/>
      <c r="ABO105" s="1"/>
      <c r="ABP105" s="1"/>
      <c r="ABQ105" s="1"/>
      <c r="ABR105" s="1"/>
      <c r="ABS105" s="1"/>
      <c r="ABT105" s="1"/>
      <c r="ABU105" s="1"/>
      <c r="ABV105" s="1"/>
      <c r="ABW105" s="1"/>
      <c r="ABX105" s="1"/>
      <c r="ABY105" s="1"/>
      <c r="ABZ105" s="1"/>
      <c r="ACA105" s="1"/>
      <c r="ACB105" s="1"/>
      <c r="ACC105" s="1"/>
      <c r="ACD105" s="1"/>
      <c r="ACE105" s="1"/>
      <c r="ACF105" s="1"/>
      <c r="ACG105" s="1"/>
      <c r="ACH105" s="1"/>
      <c r="ACI105" s="1"/>
      <c r="ACJ105" s="1"/>
      <c r="ACK105" s="1"/>
      <c r="ACL105" s="1"/>
      <c r="ACM105" s="1"/>
      <c r="ACN105" s="1"/>
      <c r="ACO105" s="1"/>
      <c r="ACP105" s="1"/>
      <c r="ACQ105" s="1"/>
      <c r="ACR105" s="1"/>
      <c r="ACS105" s="1"/>
      <c r="ACT105" s="1"/>
      <c r="ACU105" s="1"/>
      <c r="ACV105" s="1"/>
      <c r="ACW105" s="1"/>
      <c r="ACX105" s="1"/>
      <c r="ACY105" s="1"/>
      <c r="ACZ105" s="1"/>
      <c r="ADA105" s="1"/>
      <c r="ADB105" s="1"/>
      <c r="ADC105" s="1"/>
      <c r="ADD105" s="1"/>
      <c r="ADE105" s="1"/>
      <c r="ADF105" s="1"/>
      <c r="ADG105" s="1"/>
      <c r="ADH105" s="1"/>
      <c r="ADI105" s="1"/>
      <c r="ADJ105" s="1"/>
      <c r="ADK105" s="1"/>
      <c r="ADL105" s="1"/>
      <c r="ADM105" s="1"/>
      <c r="ADN105" s="1"/>
      <c r="ADO105" s="1"/>
      <c r="ADP105" s="1"/>
      <c r="ADQ105" s="1"/>
      <c r="ADR105" s="1"/>
      <c r="ADS105" s="1"/>
      <c r="ADT105" s="1"/>
      <c r="ADU105" s="1"/>
      <c r="ADV105" s="1"/>
      <c r="ADW105" s="1"/>
      <c r="ADX105" s="1"/>
      <c r="ADY105" s="1"/>
      <c r="ADZ105" s="1"/>
      <c r="AEA105" s="1"/>
      <c r="AEB105" s="1"/>
      <c r="AEC105" s="1"/>
      <c r="AED105" s="1"/>
      <c r="AEE105" s="1"/>
      <c r="AEF105" s="1"/>
      <c r="AEG105" s="1"/>
      <c r="AEH105" s="1"/>
      <c r="AEI105" s="1"/>
      <c r="AEJ105" s="1"/>
      <c r="AEK105" s="1"/>
      <c r="AEL105" s="1"/>
      <c r="AEM105" s="1"/>
      <c r="AEN105" s="1"/>
      <c r="AEO105" s="1"/>
      <c r="AEP105" s="1"/>
      <c r="AEQ105" s="1"/>
      <c r="AER105" s="1"/>
      <c r="AES105" s="1"/>
      <c r="AET105" s="1"/>
      <c r="AEU105" s="1"/>
      <c r="AEV105" s="1"/>
      <c r="AEW105" s="1"/>
      <c r="AEX105" s="1"/>
      <c r="AEY105" s="1"/>
      <c r="AEZ105" s="1"/>
      <c r="AFA105" s="1"/>
      <c r="AFB105" s="1"/>
      <c r="AFC105" s="1"/>
      <c r="AFD105" s="1"/>
      <c r="AFE105" s="1"/>
      <c r="AFF105" s="1"/>
      <c r="AFG105" s="1"/>
      <c r="AFH105" s="1"/>
      <c r="AFI105" s="1"/>
      <c r="AFJ105" s="1"/>
      <c r="AFK105" s="1"/>
      <c r="AFL105" s="1"/>
      <c r="AFM105" s="1"/>
      <c r="AFN105" s="1"/>
      <c r="AFO105" s="1"/>
      <c r="AFP105" s="1"/>
      <c r="AFQ105" s="1"/>
      <c r="AFR105" s="1"/>
      <c r="AFS105" s="1"/>
      <c r="AFT105" s="1"/>
      <c r="AFU105" s="1"/>
      <c r="AFV105" s="1"/>
      <c r="AFW105" s="1"/>
      <c r="AFX105" s="1"/>
      <c r="AFY105" s="1"/>
      <c r="AFZ105" s="1"/>
      <c r="AGA105" s="1"/>
      <c r="AGB105" s="1"/>
      <c r="AGC105" s="1"/>
      <c r="AGD105" s="1"/>
      <c r="AGE105" s="1"/>
      <c r="AGF105" s="1"/>
      <c r="AGG105" s="1"/>
      <c r="AGH105" s="1"/>
      <c r="AGI105" s="1"/>
      <c r="AGJ105" s="1"/>
      <c r="AGK105" s="1"/>
      <c r="AGL105" s="1"/>
      <c r="AGM105" s="1"/>
      <c r="AGN105" s="1"/>
      <c r="AGO105" s="1"/>
      <c r="AGP105" s="1"/>
      <c r="AGQ105" s="1"/>
      <c r="AGR105" s="1"/>
      <c r="AGS105" s="1"/>
      <c r="AGT105" s="1"/>
      <c r="AGU105" s="1"/>
      <c r="AGV105" s="1"/>
      <c r="AGW105" s="1"/>
      <c r="AGX105" s="1"/>
      <c r="AGY105" s="1"/>
      <c r="AGZ105" s="1"/>
      <c r="AHA105" s="1"/>
      <c r="AHB105" s="1"/>
      <c r="AHC105" s="1"/>
      <c r="AHD105" s="1"/>
      <c r="AHE105" s="1"/>
      <c r="AHF105" s="1"/>
      <c r="AHG105" s="1"/>
      <c r="AHH105" s="1"/>
      <c r="AHI105" s="1"/>
      <c r="AHJ105" s="1"/>
      <c r="AHK105" s="1"/>
      <c r="AHL105" s="1"/>
      <c r="AHM105" s="1"/>
      <c r="AHN105" s="1"/>
      <c r="AHO105" s="1"/>
      <c r="AHP105" s="1"/>
      <c r="AHQ105" s="1"/>
      <c r="AHR105" s="1"/>
      <c r="AHS105" s="1"/>
      <c r="AHT105" s="1"/>
      <c r="AHU105" s="1"/>
      <c r="AHV105" s="1"/>
      <c r="AHW105" s="1"/>
      <c r="AHX105" s="1"/>
      <c r="AHY105" s="1"/>
      <c r="AHZ105" s="1"/>
      <c r="AIA105" s="1"/>
      <c r="AIB105" s="1"/>
      <c r="AIC105" s="1"/>
      <c r="AID105" s="1"/>
      <c r="AIE105" s="1"/>
      <c r="AIF105" s="1"/>
      <c r="AIG105" s="1"/>
      <c r="AIH105" s="1"/>
      <c r="AII105" s="1"/>
      <c r="AIJ105" s="1"/>
      <c r="AIK105" s="1"/>
      <c r="AIL105" s="1"/>
      <c r="AIM105" s="1"/>
      <c r="AIN105" s="1"/>
      <c r="AIO105" s="1"/>
      <c r="AIP105" s="1"/>
      <c r="AIQ105" s="1"/>
      <c r="AIR105" s="1"/>
      <c r="AIS105" s="1"/>
      <c r="AIT105" s="1"/>
      <c r="AIU105" s="1"/>
      <c r="AIV105" s="1"/>
      <c r="AIW105" s="1"/>
      <c r="AIX105" s="1"/>
      <c r="AIY105" s="1"/>
      <c r="AIZ105" s="1"/>
      <c r="AJA105" s="1"/>
      <c r="AJB105" s="1"/>
      <c r="AJC105" s="1"/>
      <c r="AJD105" s="1"/>
      <c r="AJE105" s="1"/>
      <c r="AJF105" s="1"/>
      <c r="AJG105" s="1"/>
      <c r="AJH105" s="1"/>
      <c r="AJI105" s="1"/>
      <c r="AJJ105" s="1"/>
      <c r="AJK105" s="1"/>
      <c r="AJL105" s="1"/>
      <c r="AJM105" s="1"/>
      <c r="AJN105" s="1"/>
      <c r="AJO105" s="1"/>
      <c r="AJP105" s="1"/>
      <c r="AJQ105" s="1"/>
      <c r="AJR105" s="1"/>
      <c r="AJS105" s="1"/>
      <c r="AJT105" s="1"/>
      <c r="AJU105" s="1"/>
      <c r="AJV105" s="1"/>
      <c r="AJW105" s="1"/>
      <c r="AJX105" s="1"/>
      <c r="AJY105" s="1"/>
      <c r="AJZ105" s="1"/>
      <c r="AKA105" s="1"/>
      <c r="AKB105" s="1"/>
      <c r="AKC105" s="1"/>
      <c r="AKD105" s="1"/>
      <c r="AKE105" s="1"/>
      <c r="AKF105" s="1"/>
      <c r="AKG105" s="1"/>
      <c r="AKH105" s="1"/>
      <c r="AKI105" s="1"/>
      <c r="AKJ105" s="1"/>
      <c r="AKK105" s="1"/>
      <c r="AKL105" s="1"/>
      <c r="AKM105" s="1"/>
      <c r="AKN105" s="1"/>
      <c r="AKO105" s="1"/>
      <c r="AKP105" s="1"/>
      <c r="AKQ105" s="1"/>
      <c r="AKR105" s="1"/>
      <c r="AKS105" s="1"/>
      <c r="AKT105" s="1"/>
      <c r="AKU105" s="1"/>
      <c r="AKV105" s="1"/>
      <c r="AKW105" s="1"/>
      <c r="AKX105" s="1"/>
      <c r="AKY105" s="1"/>
      <c r="AKZ105" s="1"/>
      <c r="ALA105" s="1"/>
      <c r="ALB105" s="1"/>
      <c r="ALC105" s="1"/>
      <c r="ALD105" s="1"/>
      <c r="ALE105" s="1"/>
      <c r="ALF105" s="1"/>
      <c r="ALG105" s="1"/>
      <c r="ALH105" s="1"/>
      <c r="ALI105" s="1"/>
      <c r="ALJ105" s="1"/>
      <c r="ALK105" s="1"/>
      <c r="ALL105" s="1"/>
      <c r="ALM105" s="1"/>
      <c r="ALN105" s="1"/>
      <c r="ALO105" s="1"/>
      <c r="ALP105" s="1"/>
      <c r="ALQ105" s="1"/>
      <c r="ALR105" s="1"/>
      <c r="ALS105" s="1"/>
      <c r="ALT105" s="1"/>
      <c r="ALU105" s="1"/>
      <c r="ALV105" s="1"/>
      <c r="ALW105" s="1"/>
      <c r="ALX105" s="1"/>
      <c r="ALY105" s="1"/>
      <c r="ALZ105" s="1"/>
      <c r="AMA105" s="1"/>
      <c r="AMB105" s="1"/>
      <c r="AMC105" s="1"/>
      <c r="AMD105" s="1"/>
      <c r="AME105" s="1"/>
      <c r="AMF105" s="1"/>
      <c r="AMG105" s="1"/>
      <c r="AMH105" s="1"/>
      <c r="AMI105" s="1"/>
      <c r="AMJ105" s="1"/>
      <c r="AMK105" s="1"/>
      <c r="AML105" s="1"/>
      <c r="AMM105" s="1"/>
      <c r="AMN105" s="1"/>
      <c r="AMO105" s="1"/>
      <c r="AMP105" s="1"/>
      <c r="AMQ105" s="1"/>
      <c r="AMR105" s="1"/>
      <c r="AMS105" s="1"/>
      <c r="AMT105" s="1"/>
      <c r="AMU105" s="1"/>
      <c r="AMV105" s="1"/>
      <c r="AMW105" s="1"/>
      <c r="AMX105" s="1"/>
      <c r="AMY105" s="1"/>
      <c r="AMZ105" s="1"/>
      <c r="ANA105" s="1"/>
      <c r="ANB105" s="1"/>
      <c r="ANC105" s="1"/>
      <c r="AND105" s="1"/>
      <c r="ANE105" s="1"/>
      <c r="ANF105" s="1"/>
      <c r="ANG105" s="1"/>
      <c r="ANH105" s="1"/>
      <c r="ANI105" s="1"/>
      <c r="ANJ105" s="1"/>
      <c r="ANK105" s="1"/>
      <c r="ANL105" s="1"/>
      <c r="ANM105" s="1"/>
      <c r="ANN105" s="1"/>
      <c r="ANO105" s="1"/>
      <c r="ANP105" s="1"/>
      <c r="ANQ105" s="1"/>
      <c r="ANR105" s="1"/>
      <c r="ANS105" s="1"/>
      <c r="ANT105" s="1"/>
      <c r="ANU105" s="1"/>
      <c r="ANV105" s="1"/>
      <c r="ANW105" s="1"/>
      <c r="ANX105" s="1"/>
      <c r="ANY105" s="1"/>
      <c r="ANZ105" s="1"/>
      <c r="AOA105" s="1"/>
      <c r="AOB105" s="1"/>
      <c r="AOC105" s="1"/>
      <c r="AOD105" s="1"/>
      <c r="AOE105" s="1"/>
      <c r="AOF105" s="1"/>
      <c r="AOG105" s="1"/>
      <c r="AOH105" s="1"/>
      <c r="AOI105" s="1"/>
      <c r="AOJ105" s="1"/>
      <c r="AOK105" s="1"/>
      <c r="AOL105" s="1"/>
      <c r="AOM105" s="1"/>
      <c r="AON105" s="1"/>
      <c r="AOO105" s="1"/>
      <c r="AOP105" s="1"/>
      <c r="AOQ105" s="1"/>
      <c r="AOR105" s="1"/>
      <c r="AOS105" s="1"/>
      <c r="AOT105" s="1"/>
      <c r="AOU105" s="1"/>
      <c r="AOV105" s="1"/>
      <c r="AOW105" s="1"/>
      <c r="AOX105" s="1"/>
      <c r="AOY105" s="1"/>
      <c r="AOZ105" s="1"/>
      <c r="APA105" s="1"/>
      <c r="APB105" s="1"/>
      <c r="APC105" s="1"/>
      <c r="APD105" s="1"/>
      <c r="APE105" s="1"/>
      <c r="APF105" s="1"/>
      <c r="APG105" s="1"/>
      <c r="APH105" s="1"/>
      <c r="API105" s="1"/>
      <c r="APJ105" s="1"/>
      <c r="APK105" s="1"/>
      <c r="APL105" s="1"/>
      <c r="APM105" s="1"/>
      <c r="APN105" s="1"/>
      <c r="APO105" s="1"/>
      <c r="APP105" s="1"/>
      <c r="APQ105" s="1"/>
      <c r="APR105" s="1"/>
      <c r="APS105" s="1"/>
      <c r="APT105" s="1"/>
      <c r="APU105" s="1"/>
      <c r="APV105" s="1"/>
      <c r="APW105" s="1"/>
      <c r="APX105" s="1"/>
      <c r="APY105" s="1"/>
      <c r="APZ105" s="1"/>
      <c r="AQA105" s="1"/>
      <c r="AQB105" s="1"/>
      <c r="AQC105" s="1"/>
      <c r="AQD105" s="1"/>
      <c r="AQE105" s="1"/>
      <c r="AQF105" s="1"/>
      <c r="AQG105" s="1"/>
      <c r="AQH105" s="1"/>
      <c r="AQI105" s="1"/>
      <c r="AQJ105" s="1"/>
      <c r="AQK105" s="1"/>
      <c r="AQL105" s="1"/>
      <c r="AQM105" s="1"/>
      <c r="AQN105" s="1"/>
      <c r="AQO105" s="1"/>
      <c r="AQP105" s="1"/>
      <c r="AQQ105" s="1"/>
      <c r="AQR105" s="1"/>
      <c r="AQS105" s="1"/>
      <c r="AQT105" s="1"/>
      <c r="AQU105" s="1"/>
      <c r="AQV105" s="1"/>
      <c r="AQW105" s="1"/>
      <c r="AQX105" s="1"/>
      <c r="AQY105" s="1"/>
      <c r="AQZ105" s="1"/>
      <c r="ARA105" s="1"/>
      <c r="ARB105" s="1"/>
      <c r="ARC105" s="1"/>
      <c r="ARD105" s="1"/>
      <c r="ARE105" s="1"/>
      <c r="ARF105" s="1"/>
      <c r="ARG105" s="1"/>
      <c r="ARH105" s="1"/>
      <c r="ARI105" s="1"/>
      <c r="ARJ105" s="1"/>
      <c r="ARK105" s="1"/>
      <c r="ARL105" s="1"/>
      <c r="ARM105" s="1"/>
      <c r="ARN105" s="1"/>
      <c r="ARO105" s="1"/>
      <c r="ARP105" s="1"/>
      <c r="ARQ105" s="1"/>
      <c r="ARR105" s="1"/>
      <c r="ARS105" s="1"/>
      <c r="ART105" s="1"/>
      <c r="ARU105" s="1"/>
      <c r="ARV105" s="1"/>
      <c r="ARW105" s="1"/>
      <c r="ARX105" s="1"/>
      <c r="ARY105" s="1"/>
      <c r="ARZ105" s="1"/>
      <c r="ASA105" s="1"/>
      <c r="ASB105" s="1"/>
      <c r="ASC105" s="1"/>
      <c r="ASD105" s="1"/>
      <c r="ASE105" s="1"/>
      <c r="ASF105" s="1"/>
      <c r="ASG105" s="1"/>
      <c r="ASH105" s="1"/>
      <c r="ASI105" s="1"/>
      <c r="ASJ105" s="1"/>
      <c r="ASK105" s="1"/>
      <c r="ASL105" s="1"/>
      <c r="ASM105" s="1"/>
      <c r="ASN105" s="1"/>
      <c r="ASO105" s="1"/>
      <c r="ASP105" s="1"/>
      <c r="ASQ105" s="1"/>
      <c r="ASR105" s="1"/>
      <c r="ASS105" s="1"/>
      <c r="AST105" s="1"/>
      <c r="ASU105" s="1"/>
      <c r="ASV105" s="1"/>
      <c r="ASW105" s="1"/>
      <c r="ASX105" s="1"/>
      <c r="ASY105" s="1"/>
      <c r="ASZ105" s="1"/>
      <c r="ATA105" s="1"/>
      <c r="ATB105" s="1"/>
      <c r="ATC105" s="1"/>
      <c r="ATD105" s="1"/>
      <c r="ATE105" s="1"/>
      <c r="ATF105" s="1"/>
      <c r="ATG105" s="1"/>
      <c r="ATH105" s="1"/>
      <c r="ATI105" s="1"/>
      <c r="ATJ105" s="1"/>
      <c r="ATK105" s="1"/>
      <c r="ATL105" s="1"/>
      <c r="ATM105" s="1"/>
      <c r="ATN105" s="1"/>
      <c r="ATO105" s="1"/>
      <c r="ATP105" s="1"/>
      <c r="ATQ105" s="1"/>
      <c r="ATR105" s="1"/>
      <c r="ATS105" s="1"/>
      <c r="ATT105" s="1"/>
      <c r="ATU105" s="1"/>
      <c r="ATV105" s="1"/>
      <c r="ATW105" s="1"/>
      <c r="ATX105" s="1"/>
      <c r="ATY105" s="1"/>
      <c r="ATZ105" s="1"/>
      <c r="AUA105" s="1"/>
      <c r="AUB105" s="1"/>
      <c r="AUC105" s="1"/>
      <c r="AUD105" s="1"/>
      <c r="AUE105" s="1"/>
      <c r="AUF105" s="1"/>
      <c r="AUG105" s="1"/>
      <c r="AUH105" s="1"/>
      <c r="AUI105" s="1"/>
      <c r="AUJ105" s="1"/>
      <c r="AUK105" s="1"/>
      <c r="AUL105" s="1"/>
      <c r="AUM105" s="1"/>
      <c r="AUN105" s="1"/>
      <c r="AUO105" s="1"/>
      <c r="AUP105" s="1"/>
      <c r="AUQ105" s="1"/>
      <c r="AUR105" s="1"/>
      <c r="AUS105" s="1"/>
      <c r="AUT105" s="1"/>
      <c r="AUU105" s="1"/>
      <c r="AUV105" s="1"/>
      <c r="AUW105" s="1"/>
      <c r="AUX105" s="1"/>
      <c r="AUY105" s="1"/>
      <c r="AUZ105" s="1"/>
      <c r="AVA105" s="1"/>
      <c r="AVB105" s="1"/>
      <c r="AVC105" s="1"/>
      <c r="AVD105" s="1"/>
      <c r="AVE105" s="1"/>
      <c r="AVF105" s="1"/>
      <c r="AVG105" s="1"/>
      <c r="AVH105" s="1"/>
      <c r="AVI105" s="1"/>
      <c r="AVJ105" s="1"/>
      <c r="AVK105" s="1"/>
      <c r="AVL105" s="1"/>
      <c r="AVM105" s="1"/>
      <c r="AVN105" s="1"/>
      <c r="AVO105" s="1"/>
      <c r="AVP105" s="1"/>
      <c r="AVQ105" s="1"/>
      <c r="AVR105" s="1"/>
      <c r="AVS105" s="1"/>
      <c r="AVT105" s="1"/>
      <c r="AVU105" s="1"/>
      <c r="AVV105" s="1"/>
      <c r="AVW105" s="1"/>
      <c r="AVX105" s="1"/>
      <c r="AVY105" s="1"/>
      <c r="AVZ105" s="1"/>
      <c r="AWA105" s="1"/>
      <c r="AWB105" s="1"/>
      <c r="AWC105" s="1"/>
      <c r="AWD105" s="1"/>
      <c r="AWE105" s="1"/>
      <c r="AWF105" s="1"/>
      <c r="AWG105" s="1"/>
      <c r="AWH105" s="1"/>
      <c r="AWI105" s="1"/>
      <c r="AWJ105" s="1"/>
      <c r="AWK105" s="1"/>
      <c r="AWL105" s="1"/>
      <c r="AWM105" s="1"/>
      <c r="AWN105" s="1"/>
      <c r="AWO105" s="1"/>
      <c r="AWP105" s="1"/>
      <c r="AWQ105" s="1"/>
      <c r="AWR105" s="1"/>
      <c r="AWS105" s="1"/>
      <c r="AWT105" s="1"/>
      <c r="AWU105" s="1"/>
      <c r="AWV105" s="1"/>
      <c r="AWW105" s="1"/>
      <c r="AWX105" s="1"/>
      <c r="AWY105" s="1"/>
      <c r="AWZ105" s="1"/>
      <c r="AXA105" s="1"/>
      <c r="AXB105" s="1"/>
      <c r="AXC105" s="1"/>
      <c r="AXD105" s="1"/>
      <c r="AXE105" s="1"/>
      <c r="AXF105" s="1"/>
      <c r="AXG105" s="1"/>
      <c r="AXH105" s="1"/>
      <c r="AXI105" s="1"/>
      <c r="AXJ105" s="1"/>
      <c r="AXK105" s="1"/>
      <c r="AXL105" s="1"/>
      <c r="AXM105" s="1"/>
      <c r="AXN105" s="1"/>
      <c r="AXO105" s="1"/>
      <c r="AXP105" s="1"/>
      <c r="AXQ105" s="1"/>
      <c r="AXR105" s="1"/>
      <c r="AXS105" s="1"/>
      <c r="AXT105" s="1"/>
      <c r="AXU105" s="1"/>
      <c r="AXV105" s="1"/>
      <c r="AXW105" s="1"/>
      <c r="AXX105" s="1"/>
      <c r="AXY105" s="1"/>
      <c r="AXZ105" s="1"/>
      <c r="AYA105" s="1"/>
      <c r="AYB105" s="1"/>
      <c r="AYC105" s="1"/>
      <c r="AYD105" s="1"/>
      <c r="AYE105" s="1"/>
      <c r="AYF105" s="1"/>
      <c r="AYG105" s="1"/>
      <c r="AYH105" s="1"/>
      <c r="AYI105" s="1"/>
      <c r="AYJ105" s="1"/>
      <c r="AYK105" s="1"/>
      <c r="AYL105" s="1"/>
      <c r="AYM105" s="1"/>
      <c r="AYN105" s="1"/>
      <c r="AYO105" s="1"/>
      <c r="AYP105" s="1"/>
      <c r="AYQ105" s="1"/>
      <c r="AYR105" s="1"/>
      <c r="AYS105" s="1"/>
      <c r="AYT105" s="1"/>
      <c r="AYU105" s="1"/>
      <c r="AYV105" s="1"/>
      <c r="AYW105" s="1"/>
      <c r="AYX105" s="1"/>
      <c r="AYY105" s="1"/>
      <c r="AYZ105" s="1"/>
      <c r="AZA105" s="1"/>
      <c r="AZB105" s="1"/>
      <c r="AZC105" s="1"/>
      <c r="AZD105" s="1"/>
      <c r="AZE105" s="1"/>
      <c r="AZF105" s="1"/>
      <c r="AZG105" s="1"/>
      <c r="AZH105" s="1"/>
      <c r="AZI105" s="1"/>
      <c r="AZJ105" s="1"/>
      <c r="AZK105" s="1"/>
      <c r="AZL105" s="1"/>
      <c r="AZM105" s="1"/>
      <c r="AZN105" s="1"/>
      <c r="AZO105" s="1"/>
      <c r="AZP105" s="1"/>
      <c r="AZQ105" s="1"/>
      <c r="AZR105" s="1"/>
      <c r="AZS105" s="1"/>
      <c r="AZT105" s="1"/>
      <c r="AZU105" s="1"/>
      <c r="AZV105" s="1"/>
      <c r="AZW105" s="1"/>
      <c r="AZX105" s="1"/>
      <c r="AZY105" s="1"/>
      <c r="AZZ105" s="1"/>
      <c r="BAA105" s="1"/>
      <c r="BAB105" s="1"/>
      <c r="BAC105" s="1"/>
      <c r="BAD105" s="1"/>
      <c r="BAE105" s="1"/>
      <c r="BAF105" s="1"/>
      <c r="BAG105" s="1"/>
      <c r="BAH105" s="1"/>
      <c r="BAI105" s="1"/>
      <c r="BAJ105" s="1"/>
      <c r="BAK105" s="1"/>
      <c r="BAL105" s="1"/>
      <c r="BAM105" s="1"/>
      <c r="BAN105" s="1"/>
      <c r="BAO105" s="1"/>
      <c r="BAP105" s="1"/>
      <c r="BAQ105" s="1"/>
      <c r="BAR105" s="1"/>
      <c r="BAS105" s="1"/>
      <c r="BAT105" s="1"/>
      <c r="BAU105" s="1"/>
      <c r="BAV105" s="1"/>
      <c r="BAW105" s="1"/>
      <c r="BAX105" s="1"/>
      <c r="BAY105" s="1"/>
      <c r="BAZ105" s="1"/>
      <c r="BBA105" s="1"/>
      <c r="BBB105" s="1"/>
      <c r="BBC105" s="1"/>
      <c r="BBD105" s="1"/>
      <c r="BBE105" s="1"/>
      <c r="BBF105" s="1"/>
      <c r="BBG105" s="1"/>
      <c r="BBH105" s="1"/>
      <c r="BBI105" s="1"/>
      <c r="BBJ105" s="1"/>
      <c r="BBK105" s="1"/>
      <c r="BBL105" s="1"/>
      <c r="BBM105" s="1"/>
      <c r="BBN105" s="1"/>
      <c r="BBO105" s="1"/>
      <c r="BBP105" s="1"/>
      <c r="BBQ105" s="1"/>
      <c r="BBR105" s="1"/>
      <c r="BBS105" s="1"/>
      <c r="BBT105" s="1"/>
      <c r="BBU105" s="1"/>
      <c r="BBV105" s="1"/>
      <c r="BBW105" s="1"/>
      <c r="BBX105" s="1"/>
      <c r="BBY105" s="1"/>
      <c r="BBZ105" s="1"/>
      <c r="BCA105" s="1"/>
      <c r="BCB105" s="1"/>
      <c r="BCC105" s="1"/>
      <c r="BCD105" s="1"/>
      <c r="BCE105" s="1"/>
      <c r="BCF105" s="1"/>
      <c r="BCG105" s="1"/>
      <c r="BCH105" s="1"/>
      <c r="BCI105" s="1"/>
      <c r="BCJ105" s="1"/>
      <c r="BCK105" s="1"/>
      <c r="BCL105" s="1"/>
      <c r="BCM105" s="1"/>
      <c r="BCN105" s="1"/>
      <c r="BCO105" s="1"/>
      <c r="BCP105" s="1"/>
      <c r="BCQ105" s="1"/>
      <c r="BCR105" s="1"/>
      <c r="BCS105" s="1"/>
      <c r="BCT105" s="1"/>
      <c r="BCU105" s="1"/>
      <c r="BCV105" s="1"/>
      <c r="BCW105" s="1"/>
      <c r="BCX105" s="1"/>
      <c r="BCY105" s="1"/>
      <c r="BCZ105" s="1"/>
      <c r="BDA105" s="1"/>
      <c r="BDB105" s="1"/>
      <c r="BDC105" s="1"/>
      <c r="BDD105" s="1"/>
      <c r="BDE105" s="1"/>
      <c r="BDF105" s="1"/>
      <c r="BDG105" s="1"/>
      <c r="BDH105" s="1"/>
      <c r="BDI105" s="1"/>
      <c r="BDJ105" s="1"/>
      <c r="BDK105" s="1"/>
      <c r="BDL105" s="1"/>
      <c r="BDM105" s="1"/>
      <c r="BDN105" s="1"/>
      <c r="BDO105" s="1"/>
      <c r="BDP105" s="1"/>
      <c r="BDQ105" s="1"/>
      <c r="BDR105" s="1"/>
      <c r="BDS105" s="1"/>
      <c r="BDT105" s="1"/>
      <c r="BDU105" s="1"/>
      <c r="BDV105" s="1"/>
      <c r="BDW105" s="1"/>
      <c r="BDX105" s="1"/>
      <c r="BDY105" s="1"/>
      <c r="BDZ105" s="1"/>
      <c r="BEA105" s="1"/>
      <c r="BEB105" s="1"/>
      <c r="BEC105" s="1"/>
      <c r="BED105" s="1"/>
      <c r="BEE105" s="1"/>
      <c r="BEF105" s="1"/>
      <c r="BEG105" s="1"/>
      <c r="BEH105" s="1"/>
      <c r="BEI105" s="1"/>
      <c r="BEJ105" s="1"/>
      <c r="BEK105" s="1"/>
      <c r="BEL105" s="1"/>
      <c r="BEM105" s="1"/>
      <c r="BEN105" s="1"/>
      <c r="BEO105" s="1"/>
      <c r="BEP105" s="1"/>
      <c r="BEQ105" s="1"/>
      <c r="BER105" s="1"/>
      <c r="BES105" s="1"/>
      <c r="BET105" s="1"/>
      <c r="BEU105" s="1"/>
      <c r="BEV105" s="1"/>
      <c r="BEW105" s="1"/>
      <c r="BEX105" s="1"/>
      <c r="BEY105" s="1"/>
      <c r="BEZ105" s="1"/>
      <c r="BFA105" s="1"/>
      <c r="BFB105" s="1"/>
      <c r="BFC105" s="1"/>
      <c r="BFD105" s="1"/>
      <c r="BFE105" s="1"/>
      <c r="BFF105" s="1"/>
      <c r="BFG105" s="1"/>
      <c r="BFH105" s="1"/>
      <c r="BFI105" s="1"/>
      <c r="BFJ105" s="1"/>
      <c r="BFK105" s="1"/>
      <c r="BFL105" s="1"/>
      <c r="BFM105" s="1"/>
      <c r="BFN105" s="1"/>
      <c r="BFO105" s="1"/>
      <c r="BFP105" s="1"/>
      <c r="BFQ105" s="1"/>
      <c r="BFR105" s="1"/>
      <c r="BFS105" s="1"/>
      <c r="BFT105" s="1"/>
      <c r="BFU105" s="1"/>
      <c r="BFV105" s="1"/>
      <c r="BFW105" s="1"/>
      <c r="BFX105" s="1"/>
      <c r="BFY105" s="1"/>
      <c r="BFZ105" s="1"/>
      <c r="BGA105" s="1"/>
      <c r="BGB105" s="1"/>
      <c r="BGC105" s="1"/>
      <c r="BGD105" s="1"/>
      <c r="BGE105" s="1"/>
      <c r="BGF105" s="1"/>
      <c r="BGG105" s="1"/>
      <c r="BGH105" s="1"/>
      <c r="BGI105" s="1"/>
      <c r="BGJ105" s="1"/>
      <c r="BGK105" s="1"/>
      <c r="BGL105" s="1"/>
      <c r="BGM105" s="1"/>
      <c r="BGN105" s="1"/>
      <c r="BGO105" s="1"/>
      <c r="BGP105" s="1"/>
      <c r="BGQ105" s="1"/>
      <c r="BGR105" s="1"/>
      <c r="BGS105" s="1"/>
      <c r="BGT105" s="1"/>
      <c r="BGU105" s="1"/>
      <c r="BGV105" s="1"/>
      <c r="BGW105" s="1"/>
      <c r="BGX105" s="1"/>
      <c r="BGY105" s="1"/>
      <c r="BGZ105" s="1"/>
      <c r="BHA105" s="1"/>
      <c r="BHB105" s="1"/>
      <c r="BHC105" s="1"/>
      <c r="BHD105" s="1"/>
      <c r="BHE105" s="1"/>
      <c r="BHF105" s="1"/>
      <c r="BHG105" s="1"/>
      <c r="BHH105" s="1"/>
      <c r="BHI105" s="1"/>
      <c r="BHJ105" s="1"/>
      <c r="BHK105" s="1"/>
      <c r="BHL105" s="1"/>
      <c r="BHM105" s="1"/>
      <c r="BHN105" s="1"/>
      <c r="BHO105" s="1"/>
      <c r="BHP105" s="1"/>
      <c r="BHQ105" s="1"/>
      <c r="BHR105" s="1"/>
      <c r="BHS105" s="1"/>
      <c r="BHT105" s="1"/>
      <c r="BHU105" s="1"/>
      <c r="BHV105" s="1"/>
      <c r="BHW105" s="1"/>
      <c r="BHX105" s="1"/>
      <c r="BHY105" s="1"/>
      <c r="BHZ105" s="1"/>
      <c r="BIA105" s="1"/>
      <c r="BIB105" s="1"/>
      <c r="BIC105" s="1"/>
      <c r="BID105" s="1"/>
      <c r="BIE105" s="1"/>
      <c r="BIF105" s="1"/>
      <c r="BIG105" s="1"/>
      <c r="BIH105" s="1"/>
      <c r="BII105" s="1"/>
      <c r="BIJ105" s="1"/>
      <c r="BIK105" s="1"/>
      <c r="BIL105" s="1"/>
      <c r="BIM105" s="1"/>
      <c r="BIN105" s="1"/>
      <c r="BIO105" s="1"/>
      <c r="BIP105" s="1"/>
      <c r="BIQ105" s="1"/>
      <c r="BIR105" s="1"/>
      <c r="BIS105" s="1"/>
      <c r="BIT105" s="1"/>
      <c r="BIU105" s="1"/>
      <c r="BIV105" s="1"/>
      <c r="BIW105" s="1"/>
      <c r="BIX105" s="1"/>
      <c r="BIY105" s="1"/>
      <c r="BIZ105" s="1"/>
      <c r="BJA105" s="1"/>
      <c r="BJB105" s="1"/>
      <c r="BJC105" s="1"/>
      <c r="BJD105" s="1"/>
      <c r="BJE105" s="1"/>
      <c r="BJF105" s="1"/>
      <c r="BJG105" s="1"/>
      <c r="BJH105" s="1"/>
      <c r="BJI105" s="1"/>
      <c r="BJJ105" s="1"/>
      <c r="BJK105" s="1"/>
      <c r="BJL105" s="1"/>
      <c r="BJM105" s="1"/>
      <c r="BJN105" s="1"/>
      <c r="BJO105" s="1"/>
      <c r="BJP105" s="1"/>
      <c r="BJQ105" s="1"/>
      <c r="BJR105" s="1"/>
      <c r="BJS105" s="1"/>
      <c r="BJT105" s="1"/>
      <c r="BJU105" s="1"/>
      <c r="BJV105" s="1"/>
      <c r="BJW105" s="1"/>
      <c r="BJX105" s="1"/>
      <c r="BJY105" s="1"/>
      <c r="BJZ105" s="1"/>
      <c r="BKA105" s="1"/>
      <c r="BKB105" s="1"/>
      <c r="BKC105" s="1"/>
      <c r="BKD105" s="1"/>
      <c r="BKE105" s="1"/>
      <c r="BKF105" s="1"/>
      <c r="BKG105" s="1"/>
      <c r="BKH105" s="1"/>
      <c r="BKI105" s="1"/>
      <c r="BKJ105" s="1"/>
      <c r="BKK105" s="1"/>
      <c r="BKL105" s="1"/>
      <c r="BKM105" s="1"/>
      <c r="BKN105" s="1"/>
      <c r="BKO105" s="1"/>
      <c r="BKP105" s="1"/>
      <c r="BKQ105" s="1"/>
      <c r="BKR105" s="1"/>
      <c r="BKS105" s="1"/>
      <c r="BKT105" s="1"/>
      <c r="BKU105" s="1"/>
      <c r="BKV105" s="1"/>
      <c r="BKW105" s="1"/>
      <c r="BKX105" s="1"/>
      <c r="BKY105" s="1"/>
      <c r="BKZ105" s="1"/>
      <c r="BLA105" s="1"/>
      <c r="BLB105" s="1"/>
      <c r="BLC105" s="1"/>
      <c r="BLD105" s="1"/>
      <c r="BLE105" s="1"/>
      <c r="BLF105" s="1"/>
      <c r="BLG105" s="1"/>
      <c r="BLH105" s="1"/>
      <c r="BLI105" s="1"/>
      <c r="BLJ105" s="1"/>
      <c r="BLK105" s="1"/>
      <c r="BLL105" s="1"/>
      <c r="BLM105" s="1"/>
      <c r="BLN105" s="1"/>
      <c r="BLO105" s="1"/>
      <c r="BLP105" s="1"/>
      <c r="BLQ105" s="1"/>
      <c r="BLR105" s="1"/>
      <c r="BLS105" s="1"/>
      <c r="BLT105" s="1"/>
      <c r="BLU105" s="1"/>
      <c r="BLV105" s="1"/>
      <c r="BLW105" s="1"/>
      <c r="BLX105" s="1"/>
      <c r="BLY105" s="1"/>
      <c r="BLZ105" s="1"/>
      <c r="BMA105" s="1"/>
      <c r="BMB105" s="1"/>
      <c r="BMC105" s="1"/>
      <c r="BMD105" s="1"/>
      <c r="BME105" s="1"/>
      <c r="BMF105" s="1"/>
      <c r="BMG105" s="1"/>
      <c r="BMH105" s="1"/>
      <c r="BMI105" s="1"/>
      <c r="BMJ105" s="1"/>
      <c r="BMK105" s="1"/>
      <c r="BML105" s="1"/>
      <c r="BMM105" s="1"/>
      <c r="BMN105" s="1"/>
      <c r="BMO105" s="1"/>
      <c r="BMP105" s="1"/>
      <c r="BMQ105" s="1"/>
      <c r="BMR105" s="1"/>
      <c r="BMS105" s="1"/>
      <c r="BMT105" s="1"/>
      <c r="BMU105" s="1"/>
      <c r="BMV105" s="1"/>
      <c r="BMW105" s="1"/>
      <c r="BMX105" s="1"/>
      <c r="BMY105" s="1"/>
      <c r="BMZ105" s="1"/>
      <c r="BNA105" s="1"/>
      <c r="BNB105" s="1"/>
      <c r="BNC105" s="1"/>
      <c r="BND105" s="1"/>
      <c r="BNE105" s="1"/>
      <c r="BNF105" s="1"/>
      <c r="BNG105" s="1"/>
      <c r="BNH105" s="1"/>
      <c r="BNI105" s="1"/>
      <c r="BNJ105" s="1"/>
      <c r="BNK105" s="1"/>
      <c r="BNL105" s="1"/>
      <c r="BNM105" s="1"/>
      <c r="BNN105" s="1"/>
      <c r="BNO105" s="1"/>
      <c r="BNP105" s="1"/>
      <c r="BNQ105" s="1"/>
      <c r="BNR105" s="1"/>
      <c r="BNS105" s="1"/>
      <c r="BNT105" s="1"/>
      <c r="BNU105" s="1"/>
      <c r="BNV105" s="1"/>
      <c r="BNW105" s="1"/>
      <c r="BNX105" s="1"/>
      <c r="BNY105" s="1"/>
      <c r="BNZ105" s="1"/>
      <c r="BOA105" s="1"/>
      <c r="BOB105" s="1"/>
      <c r="BOC105" s="1"/>
      <c r="BOD105" s="1"/>
      <c r="BOE105" s="1"/>
      <c r="BOF105" s="1"/>
      <c r="BOG105" s="1"/>
      <c r="BOH105" s="1"/>
      <c r="BOI105" s="1"/>
      <c r="BOJ105" s="1"/>
      <c r="BOK105" s="1"/>
      <c r="BOL105" s="1"/>
      <c r="BOM105" s="1"/>
      <c r="BON105" s="1"/>
      <c r="BOO105" s="1"/>
      <c r="BOP105" s="1"/>
      <c r="BOQ105" s="1"/>
      <c r="BOR105" s="1"/>
      <c r="BOS105" s="1"/>
      <c r="BOT105" s="1"/>
      <c r="BOU105" s="1"/>
      <c r="BOV105" s="1"/>
      <c r="BOW105" s="1"/>
      <c r="BOX105" s="1"/>
      <c r="BOY105" s="1"/>
      <c r="BOZ105" s="1"/>
      <c r="BPA105" s="1"/>
      <c r="BPB105" s="1"/>
      <c r="BPC105" s="1"/>
      <c r="BPD105" s="1"/>
      <c r="BPE105" s="1"/>
      <c r="BPF105" s="1"/>
      <c r="BPG105" s="1"/>
      <c r="BPH105" s="1"/>
      <c r="BPI105" s="1"/>
      <c r="BPJ105" s="1"/>
      <c r="BPK105" s="1"/>
      <c r="BPL105" s="1"/>
      <c r="BPM105" s="1"/>
      <c r="BPN105" s="1"/>
      <c r="BPO105" s="1"/>
      <c r="BPP105" s="1"/>
      <c r="BPQ105" s="1"/>
      <c r="BPR105" s="1"/>
      <c r="BPS105" s="1"/>
      <c r="BPT105" s="1"/>
      <c r="BPU105" s="1"/>
      <c r="BPV105" s="1"/>
      <c r="BPW105" s="1"/>
      <c r="BPX105" s="1"/>
      <c r="BPY105" s="1"/>
      <c r="BPZ105" s="1"/>
      <c r="BQA105" s="1"/>
      <c r="BQB105" s="1"/>
      <c r="BQC105" s="1"/>
      <c r="BQD105" s="1"/>
      <c r="BQE105" s="1"/>
      <c r="BQF105" s="1"/>
      <c r="BQG105" s="1"/>
      <c r="BQH105" s="1"/>
      <c r="BQI105" s="1"/>
      <c r="BQJ105" s="1"/>
      <c r="BQK105" s="1"/>
      <c r="BQL105" s="1"/>
      <c r="BQM105" s="1"/>
      <c r="BQN105" s="1"/>
      <c r="BQO105" s="1"/>
      <c r="BQP105" s="1"/>
      <c r="BQQ105" s="1"/>
      <c r="BQR105" s="1"/>
      <c r="BQS105" s="1"/>
      <c r="BQT105" s="1"/>
      <c r="BQU105" s="1"/>
      <c r="BQV105" s="1"/>
      <c r="BQW105" s="1"/>
      <c r="BQX105" s="1"/>
      <c r="BQY105" s="1"/>
      <c r="BQZ105" s="1"/>
      <c r="BRA105" s="1"/>
      <c r="BRB105" s="1"/>
      <c r="BRC105" s="1"/>
      <c r="BRD105" s="1"/>
      <c r="BRE105" s="1"/>
      <c r="BRF105" s="1"/>
      <c r="BRG105" s="1"/>
      <c r="BRH105" s="1"/>
      <c r="BRI105" s="1"/>
      <c r="BRJ105" s="1"/>
      <c r="BRK105" s="1"/>
      <c r="BRL105" s="1"/>
      <c r="BRM105" s="1"/>
      <c r="BRN105" s="1"/>
      <c r="BRO105" s="1"/>
      <c r="BRP105" s="1"/>
      <c r="BRQ105" s="1"/>
      <c r="BRR105" s="1"/>
      <c r="BRS105" s="1"/>
      <c r="BRT105" s="1"/>
      <c r="BRU105" s="1"/>
      <c r="BRV105" s="1"/>
      <c r="BRW105" s="1"/>
      <c r="BRX105" s="1"/>
      <c r="BRY105" s="1"/>
      <c r="BRZ105" s="1"/>
      <c r="BSA105" s="1"/>
      <c r="BSB105" s="1"/>
      <c r="BSC105" s="1"/>
      <c r="BSD105" s="1"/>
      <c r="BSE105" s="1"/>
      <c r="BSF105" s="1"/>
      <c r="BSG105" s="1"/>
      <c r="BSH105" s="1"/>
      <c r="BSI105" s="1"/>
      <c r="BSJ105" s="1"/>
      <c r="BSK105" s="1"/>
      <c r="BSL105" s="1"/>
      <c r="BSM105" s="1"/>
      <c r="BSN105" s="1"/>
      <c r="BSO105" s="1"/>
      <c r="BSP105" s="1"/>
      <c r="BSQ105" s="1"/>
      <c r="BSR105" s="1"/>
      <c r="BSS105" s="1"/>
      <c r="BST105" s="1"/>
      <c r="BSU105" s="1"/>
      <c r="BSV105" s="1"/>
      <c r="BSW105" s="1"/>
      <c r="BSX105" s="1"/>
      <c r="BSY105" s="1"/>
      <c r="BSZ105" s="1"/>
      <c r="BTA105" s="1"/>
      <c r="BTB105" s="1"/>
      <c r="BTC105" s="1"/>
      <c r="BTD105" s="1"/>
      <c r="BTE105" s="1"/>
      <c r="BTF105" s="1"/>
      <c r="BTG105" s="1"/>
      <c r="BTH105" s="1"/>
      <c r="BTI105" s="1"/>
      <c r="BTJ105" s="1"/>
      <c r="BTK105" s="1"/>
      <c r="BTL105" s="1"/>
      <c r="BTM105" s="1"/>
      <c r="BTN105" s="1"/>
      <c r="BTO105" s="1"/>
      <c r="BTP105" s="1"/>
      <c r="BTQ105" s="1"/>
      <c r="BTR105" s="1"/>
      <c r="BTS105" s="1"/>
      <c r="BTT105" s="1"/>
      <c r="BTU105" s="1"/>
      <c r="BTV105" s="1"/>
      <c r="BTW105" s="1"/>
      <c r="BTX105" s="1"/>
      <c r="BTY105" s="1"/>
      <c r="BTZ105" s="1"/>
      <c r="BUA105" s="1"/>
      <c r="BUB105" s="1"/>
      <c r="BUC105" s="1"/>
      <c r="BUD105" s="1"/>
      <c r="BUE105" s="1"/>
      <c r="BUF105" s="1"/>
      <c r="BUG105" s="1"/>
      <c r="BUH105" s="1"/>
      <c r="BUI105" s="1"/>
      <c r="BUJ105" s="1"/>
      <c r="BUK105" s="1"/>
      <c r="BUL105" s="1"/>
      <c r="BUM105" s="1"/>
      <c r="BUN105" s="1"/>
      <c r="BUO105" s="1"/>
      <c r="BUP105" s="1"/>
      <c r="BUQ105" s="1"/>
      <c r="BUR105" s="1"/>
      <c r="BUS105" s="1"/>
      <c r="BUT105" s="1"/>
      <c r="BUU105" s="1"/>
      <c r="BUV105" s="1"/>
      <c r="BUW105" s="1"/>
      <c r="BUX105" s="1"/>
      <c r="BUY105" s="1"/>
      <c r="BUZ105" s="1"/>
      <c r="BVA105" s="1"/>
      <c r="BVB105" s="1"/>
      <c r="BVC105" s="1"/>
      <c r="BVD105" s="1"/>
      <c r="BVE105" s="1"/>
      <c r="BVF105" s="1"/>
      <c r="BVG105" s="1"/>
      <c r="BVH105" s="1"/>
      <c r="BVI105" s="1"/>
      <c r="BVJ105" s="1"/>
      <c r="BVK105" s="1"/>
      <c r="BVL105" s="1"/>
      <c r="BVM105" s="1"/>
      <c r="BVN105" s="1"/>
      <c r="BVO105" s="1"/>
      <c r="BVP105" s="1"/>
      <c r="BVQ105" s="1"/>
      <c r="BVR105" s="1"/>
      <c r="BVS105" s="1"/>
      <c r="BVT105" s="1"/>
      <c r="BVU105" s="1"/>
      <c r="BVV105" s="1"/>
      <c r="BVW105" s="1"/>
      <c r="BVX105" s="1"/>
      <c r="BVY105" s="1"/>
      <c r="BVZ105" s="1"/>
      <c r="BWA105" s="1"/>
      <c r="BWB105" s="1"/>
      <c r="BWC105" s="1"/>
      <c r="BWD105" s="1"/>
      <c r="BWE105" s="1"/>
      <c r="BWF105" s="1"/>
      <c r="BWG105" s="1"/>
      <c r="BWH105" s="1"/>
      <c r="BWI105" s="1"/>
      <c r="BWJ105" s="1"/>
      <c r="BWK105" s="1"/>
      <c r="BWL105" s="1"/>
      <c r="BWM105" s="1"/>
      <c r="BWN105" s="1"/>
      <c r="BWO105" s="1"/>
      <c r="BWP105" s="1"/>
      <c r="BWQ105" s="1"/>
      <c r="BWR105" s="1"/>
      <c r="BWS105" s="1"/>
      <c r="BWT105" s="1"/>
      <c r="BWU105" s="1"/>
      <c r="BWV105" s="1"/>
      <c r="BWW105" s="1"/>
      <c r="BWX105" s="1"/>
      <c r="BWY105" s="1"/>
      <c r="BWZ105" s="1"/>
      <c r="BXA105" s="1"/>
      <c r="BXB105" s="1"/>
      <c r="BXC105" s="1"/>
      <c r="BXD105" s="1"/>
      <c r="BXE105" s="1"/>
      <c r="BXF105" s="1"/>
      <c r="BXG105" s="1"/>
      <c r="BXH105" s="1"/>
      <c r="BXI105" s="1"/>
      <c r="BXJ105" s="1"/>
      <c r="BXK105" s="1"/>
      <c r="BXL105" s="1"/>
      <c r="BXM105" s="1"/>
      <c r="BXN105" s="1"/>
      <c r="BXO105" s="1"/>
      <c r="BXP105" s="1"/>
      <c r="BXQ105" s="1"/>
      <c r="BXR105" s="1"/>
      <c r="BXS105" s="1"/>
      <c r="BXT105" s="1"/>
      <c r="BXU105" s="1"/>
      <c r="BXV105" s="1"/>
      <c r="BXW105" s="1"/>
      <c r="BXX105" s="1"/>
      <c r="BXY105" s="1"/>
      <c r="BXZ105" s="1"/>
      <c r="BYA105" s="1"/>
      <c r="BYB105" s="1"/>
      <c r="BYC105" s="1"/>
      <c r="BYD105" s="1"/>
      <c r="BYE105" s="1"/>
      <c r="BYF105" s="1"/>
      <c r="BYG105" s="1"/>
      <c r="BYH105" s="1"/>
      <c r="BYI105" s="1"/>
      <c r="BYJ105" s="1"/>
      <c r="BYK105" s="1"/>
      <c r="BYL105" s="1"/>
      <c r="BYM105" s="1"/>
      <c r="BYN105" s="1"/>
      <c r="BYO105" s="1"/>
      <c r="BYP105" s="1"/>
      <c r="BYQ105" s="1"/>
      <c r="BYR105" s="1"/>
      <c r="BYS105" s="1"/>
      <c r="BYT105" s="1"/>
      <c r="BYU105" s="1"/>
      <c r="BYV105" s="1"/>
      <c r="BYW105" s="1"/>
      <c r="BYX105" s="1"/>
      <c r="BYY105" s="1"/>
      <c r="BYZ105" s="1"/>
      <c r="BZA105" s="1"/>
      <c r="BZB105" s="1"/>
      <c r="BZC105" s="1"/>
      <c r="BZD105" s="1"/>
      <c r="BZE105" s="1"/>
      <c r="BZF105" s="1"/>
      <c r="BZG105" s="1"/>
      <c r="BZH105" s="1"/>
      <c r="BZI105" s="1"/>
      <c r="BZJ105" s="1"/>
      <c r="BZK105" s="1"/>
      <c r="BZL105" s="1"/>
      <c r="BZM105" s="1"/>
      <c r="BZN105" s="1"/>
      <c r="BZO105" s="1"/>
      <c r="BZP105" s="1"/>
      <c r="BZQ105" s="1"/>
      <c r="BZR105" s="1"/>
      <c r="BZS105" s="1"/>
      <c r="BZT105" s="1"/>
      <c r="BZU105" s="1"/>
      <c r="BZV105" s="1"/>
      <c r="BZW105" s="1"/>
      <c r="BZX105" s="1"/>
      <c r="BZY105" s="1"/>
      <c r="BZZ105" s="1"/>
      <c r="CAA105" s="1"/>
      <c r="CAB105" s="1"/>
      <c r="CAC105" s="1"/>
      <c r="CAD105" s="1"/>
      <c r="CAE105" s="1"/>
      <c r="CAF105" s="1"/>
      <c r="CAG105" s="1"/>
      <c r="CAH105" s="1"/>
      <c r="CAI105" s="1"/>
      <c r="CAJ105" s="1"/>
      <c r="CAK105" s="1"/>
      <c r="CAL105" s="1"/>
      <c r="CAM105" s="1"/>
      <c r="CAN105" s="1"/>
      <c r="CAO105" s="1"/>
      <c r="CAP105" s="1"/>
      <c r="CAQ105" s="1"/>
      <c r="CAR105" s="1"/>
      <c r="CAS105" s="1"/>
      <c r="CAT105" s="1"/>
      <c r="CAU105" s="1"/>
      <c r="CAV105" s="1"/>
      <c r="CAW105" s="1"/>
      <c r="CAX105" s="1"/>
      <c r="CAY105" s="1"/>
      <c r="CAZ105" s="1"/>
      <c r="CBA105" s="1"/>
      <c r="CBB105" s="1"/>
      <c r="CBC105" s="1"/>
      <c r="CBD105" s="1"/>
      <c r="CBE105" s="1"/>
      <c r="CBF105" s="1"/>
      <c r="CBG105" s="1"/>
      <c r="CBH105" s="1"/>
      <c r="CBI105" s="1"/>
      <c r="CBJ105" s="1"/>
      <c r="CBK105" s="1"/>
      <c r="CBL105" s="1"/>
      <c r="CBM105" s="1"/>
      <c r="CBN105" s="1"/>
      <c r="CBO105" s="1"/>
      <c r="CBP105" s="1"/>
      <c r="CBQ105" s="1"/>
      <c r="CBR105" s="1"/>
      <c r="CBS105" s="1"/>
      <c r="CBT105" s="1"/>
      <c r="CBU105" s="1"/>
      <c r="CBV105" s="1"/>
      <c r="CBW105" s="1"/>
      <c r="CBX105" s="1"/>
      <c r="CBY105" s="1"/>
      <c r="CBZ105" s="1"/>
      <c r="CCA105" s="1"/>
      <c r="CCB105" s="1"/>
      <c r="CCC105" s="1"/>
      <c r="CCD105" s="1"/>
      <c r="CCE105" s="1"/>
      <c r="CCF105" s="1"/>
      <c r="CCG105" s="1"/>
      <c r="CCH105" s="1"/>
      <c r="CCI105" s="1"/>
      <c r="CCJ105" s="1"/>
      <c r="CCK105" s="1"/>
      <c r="CCL105" s="1"/>
      <c r="CCM105" s="1"/>
      <c r="CCN105" s="1"/>
      <c r="CCO105" s="1"/>
      <c r="CCP105" s="1"/>
      <c r="CCQ105" s="1"/>
      <c r="CCR105" s="1"/>
      <c r="CCS105" s="1"/>
      <c r="CCT105" s="1"/>
      <c r="CCU105" s="1"/>
      <c r="CCV105" s="1"/>
      <c r="CCW105" s="1"/>
      <c r="CCX105" s="1"/>
      <c r="CCY105" s="1"/>
      <c r="CCZ105" s="1"/>
      <c r="CDA105" s="1"/>
      <c r="CDB105" s="1"/>
      <c r="CDC105" s="1"/>
      <c r="CDD105" s="1"/>
      <c r="CDE105" s="1"/>
      <c r="CDF105" s="1"/>
      <c r="CDG105" s="1"/>
      <c r="CDH105" s="1"/>
      <c r="CDI105" s="1"/>
      <c r="CDJ105" s="1"/>
      <c r="CDK105" s="1"/>
      <c r="CDL105" s="1"/>
      <c r="CDM105" s="1"/>
      <c r="CDN105" s="1"/>
      <c r="CDO105" s="1"/>
      <c r="CDP105" s="1"/>
      <c r="CDQ105" s="1"/>
      <c r="CDR105" s="1"/>
      <c r="CDS105" s="1"/>
      <c r="CDT105" s="1"/>
      <c r="CDU105" s="1"/>
      <c r="CDV105" s="1"/>
      <c r="CDW105" s="1"/>
      <c r="CDX105" s="1"/>
      <c r="CDY105" s="1"/>
      <c r="CDZ105" s="1"/>
      <c r="CEA105" s="1"/>
      <c r="CEB105" s="1"/>
      <c r="CEC105" s="1"/>
      <c r="CED105" s="1"/>
      <c r="CEE105" s="1"/>
      <c r="CEF105" s="1"/>
      <c r="CEG105" s="1"/>
      <c r="CEH105" s="1"/>
      <c r="CEI105" s="1"/>
      <c r="CEJ105" s="1"/>
      <c r="CEK105" s="1"/>
      <c r="CEL105" s="1"/>
      <c r="CEM105" s="1"/>
      <c r="CEN105" s="1"/>
      <c r="CEO105" s="1"/>
      <c r="CEP105" s="1"/>
      <c r="CEQ105" s="1"/>
      <c r="CER105" s="1"/>
      <c r="CES105" s="1"/>
      <c r="CET105" s="1"/>
      <c r="CEU105" s="1"/>
      <c r="CEV105" s="1"/>
      <c r="CEW105" s="1"/>
      <c r="CEX105" s="1"/>
      <c r="CEY105" s="1"/>
      <c r="CEZ105" s="1"/>
      <c r="CFA105" s="1"/>
      <c r="CFB105" s="1"/>
      <c r="CFC105" s="1"/>
      <c r="CFD105" s="1"/>
      <c r="CFE105" s="1"/>
      <c r="CFF105" s="1"/>
      <c r="CFG105" s="1"/>
      <c r="CFH105" s="1"/>
      <c r="CFI105" s="1"/>
      <c r="CFJ105" s="1"/>
      <c r="CFK105" s="1"/>
      <c r="CFL105" s="1"/>
      <c r="CFM105" s="1"/>
      <c r="CFN105" s="1"/>
      <c r="CFO105" s="1"/>
      <c r="CFP105" s="1"/>
      <c r="CFQ105" s="1"/>
      <c r="CFR105" s="1"/>
      <c r="CFS105" s="1"/>
      <c r="CFT105" s="1"/>
      <c r="CFU105" s="1"/>
      <c r="CFV105" s="1"/>
      <c r="CFW105" s="1"/>
      <c r="CFX105" s="1"/>
      <c r="CFY105" s="1"/>
      <c r="CFZ105" s="1"/>
      <c r="CGA105" s="1"/>
      <c r="CGB105" s="1"/>
      <c r="CGC105" s="1"/>
      <c r="CGD105" s="1"/>
      <c r="CGE105" s="1"/>
      <c r="CGF105" s="1"/>
      <c r="CGG105" s="1"/>
      <c r="CGH105" s="1"/>
      <c r="CGI105" s="1"/>
      <c r="CGJ105" s="1"/>
      <c r="CGK105" s="1"/>
      <c r="CGL105" s="1"/>
      <c r="CGM105" s="1"/>
      <c r="CGN105" s="1"/>
      <c r="CGO105" s="1"/>
      <c r="CGP105" s="1"/>
      <c r="CGQ105" s="1"/>
      <c r="CGR105" s="1"/>
      <c r="CGS105" s="1"/>
      <c r="CGT105" s="1"/>
      <c r="CGU105" s="1"/>
      <c r="CGV105" s="1"/>
      <c r="CGW105" s="1"/>
      <c r="CGX105" s="1"/>
      <c r="CGY105" s="1"/>
      <c r="CGZ105" s="1"/>
      <c r="CHA105" s="1"/>
      <c r="CHB105" s="1"/>
      <c r="CHC105" s="1"/>
      <c r="CHD105" s="1"/>
      <c r="CHE105" s="1"/>
      <c r="CHF105" s="1"/>
      <c r="CHG105" s="1"/>
      <c r="CHH105" s="1"/>
      <c r="CHI105" s="1"/>
      <c r="CHJ105" s="1"/>
      <c r="CHK105" s="1"/>
      <c r="CHL105" s="1"/>
      <c r="CHM105" s="1"/>
      <c r="CHN105" s="1"/>
      <c r="CHO105" s="1"/>
      <c r="CHP105" s="1"/>
      <c r="CHQ105" s="1"/>
      <c r="CHR105" s="1"/>
      <c r="CHS105" s="1"/>
      <c r="CHT105" s="1"/>
      <c r="CHU105" s="1"/>
      <c r="CHV105" s="1"/>
      <c r="CHW105" s="1"/>
      <c r="CHX105" s="1"/>
      <c r="CHY105" s="1"/>
      <c r="CHZ105" s="1"/>
      <c r="CIA105" s="1"/>
      <c r="CIB105" s="1"/>
      <c r="CIC105" s="1"/>
      <c r="CID105" s="1"/>
      <c r="CIE105" s="1"/>
      <c r="CIF105" s="1"/>
      <c r="CIG105" s="1"/>
      <c r="CIH105" s="1"/>
      <c r="CII105" s="1"/>
      <c r="CIJ105" s="1"/>
      <c r="CIK105" s="1"/>
      <c r="CIL105" s="1"/>
      <c r="CIM105" s="1"/>
      <c r="CIN105" s="1"/>
      <c r="CIO105" s="1"/>
      <c r="CIP105" s="1"/>
      <c r="CIQ105" s="1"/>
      <c r="CIR105" s="1"/>
      <c r="CIS105" s="1"/>
      <c r="CIT105" s="1"/>
      <c r="CIU105" s="1"/>
      <c r="CIV105" s="1"/>
      <c r="CIW105" s="1"/>
      <c r="CIX105" s="1"/>
      <c r="CIY105" s="1"/>
      <c r="CIZ105" s="1"/>
      <c r="CJA105" s="1"/>
      <c r="CJB105" s="1"/>
      <c r="CJC105" s="1"/>
      <c r="CJD105" s="1"/>
      <c r="CJE105" s="1"/>
      <c r="CJF105" s="1"/>
      <c r="CJG105" s="1"/>
      <c r="CJH105" s="1"/>
      <c r="CJI105" s="1"/>
      <c r="CJJ105" s="1"/>
      <c r="CJK105" s="1"/>
      <c r="CJL105" s="1"/>
      <c r="CJM105" s="1"/>
      <c r="CJN105" s="1"/>
      <c r="CJO105" s="1"/>
      <c r="CJP105" s="1"/>
      <c r="CJQ105" s="1"/>
      <c r="CJR105" s="1"/>
      <c r="CJS105" s="1"/>
      <c r="CJT105" s="1"/>
      <c r="CJU105" s="1"/>
      <c r="CJV105" s="1"/>
      <c r="CJW105" s="1"/>
      <c r="CJX105" s="1"/>
      <c r="CJY105" s="1"/>
      <c r="CJZ105" s="1"/>
      <c r="CKA105" s="1"/>
      <c r="CKB105" s="1"/>
      <c r="CKC105" s="1"/>
      <c r="CKD105" s="1"/>
      <c r="CKE105" s="1"/>
      <c r="CKF105" s="1"/>
      <c r="CKG105" s="1"/>
      <c r="CKH105" s="1"/>
      <c r="CKI105" s="1"/>
      <c r="CKJ105" s="1"/>
      <c r="CKK105" s="1"/>
      <c r="CKL105" s="1"/>
      <c r="CKM105" s="1"/>
      <c r="CKN105" s="1"/>
      <c r="CKO105" s="1"/>
      <c r="CKP105" s="1"/>
      <c r="CKQ105" s="1"/>
      <c r="CKR105" s="1"/>
      <c r="CKS105" s="1"/>
      <c r="CKT105" s="1"/>
      <c r="CKU105" s="1"/>
      <c r="CKV105" s="1"/>
      <c r="CKW105" s="1"/>
      <c r="CKX105" s="1"/>
      <c r="CKY105" s="1"/>
      <c r="CKZ105" s="1"/>
      <c r="CLA105" s="1"/>
      <c r="CLB105" s="1"/>
      <c r="CLC105" s="1"/>
      <c r="CLD105" s="1"/>
      <c r="CLE105" s="1"/>
      <c r="CLF105" s="1"/>
      <c r="CLG105" s="1"/>
      <c r="CLH105" s="1"/>
      <c r="CLI105" s="1"/>
      <c r="CLJ105" s="1"/>
      <c r="CLK105" s="1"/>
      <c r="CLL105" s="1"/>
      <c r="CLM105" s="1"/>
      <c r="CLN105" s="1"/>
      <c r="CLO105" s="1"/>
      <c r="CLP105" s="1"/>
      <c r="CLQ105" s="1"/>
      <c r="CLR105" s="1"/>
      <c r="CLS105" s="1"/>
      <c r="CLT105" s="1"/>
      <c r="CLU105" s="1"/>
      <c r="CLV105" s="1"/>
      <c r="CLW105" s="1"/>
      <c r="CLX105" s="1"/>
      <c r="CLY105" s="1"/>
      <c r="CLZ105" s="1"/>
      <c r="CMA105" s="1"/>
      <c r="CMB105" s="1"/>
      <c r="CMC105" s="1"/>
      <c r="CMD105" s="1"/>
      <c r="CME105" s="1"/>
      <c r="CMF105" s="1"/>
      <c r="CMG105" s="1"/>
      <c r="CMH105" s="1"/>
      <c r="CMI105" s="1"/>
      <c r="CMJ105" s="1"/>
      <c r="CMK105" s="1"/>
      <c r="CML105" s="1"/>
      <c r="CMM105" s="1"/>
      <c r="CMN105" s="1"/>
      <c r="CMO105" s="1"/>
      <c r="CMP105" s="1"/>
      <c r="CMQ105" s="1"/>
      <c r="CMR105" s="1"/>
      <c r="CMS105" s="1"/>
      <c r="CMT105" s="1"/>
      <c r="CMU105" s="1"/>
      <c r="CMV105" s="1"/>
      <c r="CMW105" s="1"/>
      <c r="CMX105" s="1"/>
      <c r="CMY105" s="1"/>
      <c r="CMZ105" s="1"/>
      <c r="CNA105" s="1"/>
      <c r="CNB105" s="1"/>
      <c r="CNC105" s="1"/>
      <c r="CND105" s="1"/>
      <c r="CNE105" s="1"/>
      <c r="CNF105" s="1"/>
      <c r="CNG105" s="1"/>
      <c r="CNH105" s="1"/>
      <c r="CNI105" s="1"/>
      <c r="CNJ105" s="1"/>
      <c r="CNK105" s="1"/>
      <c r="CNL105" s="1"/>
      <c r="CNM105" s="1"/>
      <c r="CNN105" s="1"/>
      <c r="CNO105" s="1"/>
      <c r="CNP105" s="1"/>
      <c r="CNQ105" s="1"/>
      <c r="CNR105" s="1"/>
      <c r="CNS105" s="1"/>
      <c r="CNT105" s="1"/>
      <c r="CNU105" s="1"/>
      <c r="CNV105" s="1"/>
      <c r="CNW105" s="1"/>
      <c r="CNX105" s="1"/>
      <c r="CNY105" s="1"/>
      <c r="CNZ105" s="1"/>
      <c r="COA105" s="1"/>
      <c r="COB105" s="1"/>
      <c r="COC105" s="1"/>
      <c r="COD105" s="1"/>
      <c r="COE105" s="1"/>
      <c r="COF105" s="1"/>
      <c r="COG105" s="1"/>
      <c r="COH105" s="1"/>
      <c r="COI105" s="1"/>
      <c r="COJ105" s="1"/>
      <c r="COK105" s="1"/>
      <c r="COL105" s="1"/>
      <c r="COM105" s="1"/>
      <c r="CON105" s="1"/>
      <c r="COO105" s="1"/>
      <c r="COP105" s="1"/>
      <c r="COQ105" s="1"/>
      <c r="COR105" s="1"/>
      <c r="COS105" s="1"/>
      <c r="COT105" s="1"/>
      <c r="COU105" s="1"/>
      <c r="COV105" s="1"/>
      <c r="COW105" s="1"/>
      <c r="COX105" s="1"/>
      <c r="COY105" s="1"/>
      <c r="COZ105" s="1"/>
      <c r="CPA105" s="1"/>
      <c r="CPB105" s="1"/>
      <c r="CPC105" s="1"/>
      <c r="CPD105" s="1"/>
      <c r="CPE105" s="1"/>
      <c r="CPF105" s="1"/>
      <c r="CPG105" s="1"/>
      <c r="CPH105" s="1"/>
      <c r="CPI105" s="1"/>
      <c r="CPJ105" s="1"/>
      <c r="CPK105" s="1"/>
      <c r="CPL105" s="1"/>
      <c r="CPM105" s="1"/>
      <c r="CPN105" s="1"/>
      <c r="CPO105" s="1"/>
      <c r="CPP105" s="1"/>
      <c r="CPQ105" s="1"/>
      <c r="CPR105" s="1"/>
      <c r="CPS105" s="1"/>
      <c r="CPT105" s="1"/>
      <c r="CPU105" s="1"/>
      <c r="CPV105" s="1"/>
      <c r="CPW105" s="1"/>
      <c r="CPX105" s="1"/>
      <c r="CPY105" s="1"/>
      <c r="CPZ105" s="1"/>
      <c r="CQA105" s="1"/>
      <c r="CQB105" s="1"/>
      <c r="CQC105" s="1"/>
      <c r="CQD105" s="1"/>
      <c r="CQE105" s="1"/>
      <c r="CQF105" s="1"/>
      <c r="CQG105" s="1"/>
      <c r="CQH105" s="1"/>
      <c r="CQI105" s="1"/>
      <c r="CQJ105" s="1"/>
      <c r="CQK105" s="1"/>
      <c r="CQL105" s="1"/>
      <c r="CQM105" s="1"/>
      <c r="CQN105" s="1"/>
      <c r="CQO105" s="1"/>
      <c r="CQP105" s="1"/>
      <c r="CQQ105" s="1"/>
      <c r="CQR105" s="1"/>
      <c r="CQS105" s="1"/>
      <c r="CQT105" s="1"/>
      <c r="CQU105" s="1"/>
      <c r="CQV105" s="1"/>
      <c r="CQW105" s="1"/>
      <c r="CQX105" s="1"/>
      <c r="CQY105" s="1"/>
      <c r="CQZ105" s="1"/>
      <c r="CRA105" s="1"/>
      <c r="CRB105" s="1"/>
      <c r="CRC105" s="1"/>
      <c r="CRD105" s="1"/>
      <c r="CRE105" s="1"/>
      <c r="CRF105" s="1"/>
      <c r="CRG105" s="1"/>
      <c r="CRH105" s="1"/>
      <c r="CRI105" s="1"/>
      <c r="CRJ105" s="1"/>
      <c r="CRK105" s="1"/>
      <c r="CRL105" s="1"/>
      <c r="CRM105" s="1"/>
      <c r="CRN105" s="1"/>
      <c r="CRO105" s="1"/>
      <c r="CRP105" s="1"/>
      <c r="CRQ105" s="1"/>
      <c r="CRR105" s="1"/>
      <c r="CRS105" s="1"/>
      <c r="CRT105" s="1"/>
      <c r="CRU105" s="1"/>
      <c r="CRV105" s="1"/>
      <c r="CRW105" s="1"/>
      <c r="CRX105" s="1"/>
      <c r="CRY105" s="1"/>
      <c r="CRZ105" s="1"/>
      <c r="CSA105" s="1"/>
      <c r="CSB105" s="1"/>
      <c r="CSC105" s="1"/>
      <c r="CSD105" s="1"/>
      <c r="CSE105" s="1"/>
      <c r="CSF105" s="1"/>
      <c r="CSG105" s="1"/>
      <c r="CSH105" s="1"/>
      <c r="CSI105" s="1"/>
      <c r="CSJ105" s="1"/>
      <c r="CSK105" s="1"/>
      <c r="CSL105" s="1"/>
      <c r="CSM105" s="1"/>
      <c r="CSN105" s="1"/>
      <c r="CSO105" s="1"/>
      <c r="CSP105" s="1"/>
      <c r="CSQ105" s="1"/>
      <c r="CSR105" s="1"/>
      <c r="CSS105" s="1"/>
      <c r="CST105" s="1"/>
      <c r="CSU105" s="1"/>
      <c r="CSV105" s="1"/>
      <c r="CSW105" s="1"/>
      <c r="CSX105" s="1"/>
      <c r="CSY105" s="1"/>
      <c r="CSZ105" s="1"/>
      <c r="CTA105" s="1"/>
      <c r="CTB105" s="1"/>
      <c r="CTC105" s="1"/>
      <c r="CTD105" s="1"/>
      <c r="CTE105" s="1"/>
      <c r="CTF105" s="1"/>
      <c r="CTG105" s="1"/>
      <c r="CTH105" s="1"/>
      <c r="CTI105" s="1"/>
      <c r="CTJ105" s="1"/>
      <c r="CTK105" s="1"/>
      <c r="CTL105" s="1"/>
      <c r="CTM105" s="1"/>
      <c r="CTN105" s="1"/>
      <c r="CTO105" s="1"/>
      <c r="CTP105" s="1"/>
      <c r="CTQ105" s="1"/>
      <c r="CTR105" s="1"/>
      <c r="CTS105" s="1"/>
      <c r="CTT105" s="1"/>
      <c r="CTU105" s="1"/>
      <c r="CTV105" s="1"/>
      <c r="CTW105" s="1"/>
      <c r="CTX105" s="1"/>
      <c r="CTY105" s="1"/>
      <c r="CTZ105" s="1"/>
      <c r="CUA105" s="1"/>
      <c r="CUB105" s="1"/>
      <c r="CUC105" s="1"/>
      <c r="CUD105" s="1"/>
      <c r="CUE105" s="1"/>
      <c r="CUF105" s="1"/>
      <c r="CUG105" s="1"/>
      <c r="CUH105" s="1"/>
      <c r="CUI105" s="1"/>
      <c r="CUJ105" s="1"/>
      <c r="CUK105" s="1"/>
      <c r="CUL105" s="1"/>
      <c r="CUM105" s="1"/>
      <c r="CUN105" s="1"/>
      <c r="CUO105" s="1"/>
      <c r="CUP105" s="1"/>
      <c r="CUQ105" s="1"/>
      <c r="CUR105" s="1"/>
      <c r="CUS105" s="1"/>
      <c r="CUT105" s="1"/>
      <c r="CUU105" s="1"/>
      <c r="CUV105" s="1"/>
      <c r="CUW105" s="1"/>
      <c r="CUX105" s="1"/>
      <c r="CUY105" s="1"/>
      <c r="CUZ105" s="1"/>
      <c r="CVA105" s="1"/>
      <c r="CVB105" s="1"/>
      <c r="CVC105" s="1"/>
      <c r="CVD105" s="1"/>
      <c r="CVE105" s="1"/>
      <c r="CVF105" s="1"/>
      <c r="CVG105" s="1"/>
      <c r="CVH105" s="1"/>
      <c r="CVI105" s="1"/>
      <c r="CVJ105" s="1"/>
      <c r="CVK105" s="1"/>
      <c r="CVL105" s="1"/>
      <c r="CVM105" s="1"/>
      <c r="CVN105" s="1"/>
      <c r="CVO105" s="1"/>
      <c r="CVP105" s="1"/>
      <c r="CVQ105" s="1"/>
      <c r="CVR105" s="1"/>
      <c r="CVS105" s="1"/>
      <c r="CVT105" s="1"/>
      <c r="CVU105" s="1"/>
      <c r="CVV105" s="1"/>
      <c r="CVW105" s="1"/>
      <c r="CVX105" s="1"/>
      <c r="CVY105" s="1"/>
      <c r="CVZ105" s="1"/>
      <c r="CWA105" s="1"/>
      <c r="CWB105" s="1"/>
      <c r="CWC105" s="1"/>
      <c r="CWD105" s="1"/>
      <c r="CWE105" s="1"/>
      <c r="CWF105" s="1"/>
      <c r="CWG105" s="1"/>
      <c r="CWH105" s="1"/>
      <c r="CWI105" s="1"/>
      <c r="CWJ105" s="1"/>
      <c r="CWK105" s="1"/>
      <c r="CWL105" s="1"/>
      <c r="CWM105" s="1"/>
      <c r="CWN105" s="1"/>
      <c r="CWO105" s="1"/>
      <c r="CWP105" s="1"/>
      <c r="CWQ105" s="1"/>
      <c r="CWR105" s="1"/>
      <c r="CWS105" s="1"/>
      <c r="CWT105" s="1"/>
      <c r="CWU105" s="1"/>
      <c r="CWV105" s="1"/>
      <c r="CWW105" s="1"/>
      <c r="CWX105" s="1"/>
      <c r="CWY105" s="1"/>
      <c r="CWZ105" s="1"/>
      <c r="CXA105" s="1"/>
      <c r="CXB105" s="1"/>
      <c r="CXC105" s="1"/>
      <c r="CXD105" s="1"/>
      <c r="CXE105" s="1"/>
      <c r="CXF105" s="1"/>
      <c r="CXG105" s="1"/>
      <c r="CXH105" s="1"/>
      <c r="CXI105" s="1"/>
      <c r="CXJ105" s="1"/>
      <c r="CXK105" s="1"/>
      <c r="CXL105" s="1"/>
      <c r="CXM105" s="1"/>
      <c r="CXN105" s="1"/>
      <c r="CXO105" s="1"/>
      <c r="CXP105" s="1"/>
      <c r="CXQ105" s="1"/>
      <c r="CXR105" s="1"/>
      <c r="CXS105" s="1"/>
      <c r="CXT105" s="1"/>
      <c r="CXU105" s="1"/>
      <c r="CXV105" s="1"/>
      <c r="CXW105" s="1"/>
      <c r="CXX105" s="1"/>
      <c r="CXY105" s="1"/>
      <c r="CXZ105" s="1"/>
      <c r="CYA105" s="1"/>
      <c r="CYB105" s="1"/>
      <c r="CYC105" s="1"/>
      <c r="CYD105" s="1"/>
      <c r="CYE105" s="1"/>
      <c r="CYF105" s="1"/>
      <c r="CYG105" s="1"/>
      <c r="CYH105" s="1"/>
      <c r="CYI105" s="1"/>
      <c r="CYJ105" s="1"/>
      <c r="CYK105" s="1"/>
      <c r="CYL105" s="1"/>
      <c r="CYM105" s="1"/>
      <c r="CYN105" s="1"/>
      <c r="CYO105" s="1"/>
      <c r="CYP105" s="1"/>
      <c r="CYQ105" s="1"/>
      <c r="CYR105" s="1"/>
      <c r="CYS105" s="1"/>
      <c r="CYT105" s="1"/>
      <c r="CYU105" s="1"/>
      <c r="CYV105" s="1"/>
      <c r="CYW105" s="1"/>
      <c r="CYX105" s="1"/>
      <c r="CYY105" s="1"/>
      <c r="CYZ105" s="1"/>
      <c r="CZA105" s="1"/>
      <c r="CZB105" s="1"/>
      <c r="CZC105" s="1"/>
      <c r="CZD105" s="1"/>
      <c r="CZE105" s="1"/>
      <c r="CZF105" s="1"/>
      <c r="CZG105" s="1"/>
      <c r="CZH105" s="1"/>
      <c r="CZI105" s="1"/>
      <c r="CZJ105" s="1"/>
      <c r="CZK105" s="1"/>
      <c r="CZL105" s="1"/>
      <c r="CZM105" s="1"/>
      <c r="CZN105" s="1"/>
      <c r="CZO105" s="1"/>
      <c r="CZP105" s="1"/>
      <c r="CZQ105" s="1"/>
      <c r="CZR105" s="1"/>
      <c r="CZS105" s="1"/>
      <c r="CZT105" s="1"/>
      <c r="CZU105" s="1"/>
      <c r="CZV105" s="1"/>
      <c r="CZW105" s="1"/>
      <c r="CZX105" s="1"/>
      <c r="CZY105" s="1"/>
      <c r="CZZ105" s="1"/>
      <c r="DAA105" s="1"/>
      <c r="DAB105" s="1"/>
      <c r="DAC105" s="1"/>
      <c r="DAD105" s="1"/>
      <c r="DAE105" s="1"/>
      <c r="DAF105" s="1"/>
      <c r="DAG105" s="1"/>
      <c r="DAH105" s="1"/>
      <c r="DAI105" s="1"/>
      <c r="DAJ105" s="1"/>
      <c r="DAK105" s="1"/>
      <c r="DAL105" s="1"/>
      <c r="DAM105" s="1"/>
      <c r="DAN105" s="1"/>
      <c r="DAO105" s="1"/>
      <c r="DAP105" s="1"/>
      <c r="DAQ105" s="1"/>
      <c r="DAR105" s="1"/>
      <c r="DAS105" s="1"/>
      <c r="DAT105" s="1"/>
      <c r="DAU105" s="1"/>
      <c r="DAV105" s="1"/>
      <c r="DAW105" s="1"/>
      <c r="DAX105" s="1"/>
      <c r="DAY105" s="1"/>
      <c r="DAZ105" s="1"/>
      <c r="DBA105" s="1"/>
      <c r="DBB105" s="1"/>
      <c r="DBC105" s="1"/>
      <c r="DBD105" s="1"/>
      <c r="DBE105" s="1"/>
      <c r="DBF105" s="1"/>
      <c r="DBG105" s="1"/>
      <c r="DBH105" s="1"/>
      <c r="DBI105" s="1"/>
      <c r="DBJ105" s="1"/>
      <c r="DBK105" s="1"/>
      <c r="DBL105" s="1"/>
      <c r="DBM105" s="1"/>
      <c r="DBN105" s="1"/>
      <c r="DBO105" s="1"/>
      <c r="DBP105" s="1"/>
      <c r="DBQ105" s="1"/>
      <c r="DBR105" s="1"/>
      <c r="DBS105" s="1"/>
      <c r="DBT105" s="1"/>
      <c r="DBU105" s="1"/>
      <c r="DBV105" s="1"/>
      <c r="DBW105" s="1"/>
      <c r="DBX105" s="1"/>
      <c r="DBY105" s="1"/>
      <c r="DBZ105" s="1"/>
      <c r="DCA105" s="1"/>
      <c r="DCB105" s="1"/>
      <c r="DCC105" s="1"/>
      <c r="DCD105" s="1"/>
      <c r="DCE105" s="1"/>
      <c r="DCF105" s="1"/>
      <c r="DCG105" s="1"/>
      <c r="DCH105" s="1"/>
      <c r="DCI105" s="1"/>
      <c r="DCJ105" s="1"/>
      <c r="DCK105" s="1"/>
      <c r="DCL105" s="1"/>
      <c r="DCM105" s="1"/>
      <c r="DCN105" s="1"/>
      <c r="DCO105" s="1"/>
      <c r="DCP105" s="1"/>
      <c r="DCQ105" s="1"/>
      <c r="DCR105" s="1"/>
      <c r="DCS105" s="1"/>
      <c r="DCT105" s="1"/>
      <c r="DCU105" s="1"/>
      <c r="DCV105" s="1"/>
      <c r="DCW105" s="1"/>
      <c r="DCX105" s="1"/>
      <c r="DCY105" s="1"/>
      <c r="DCZ105" s="1"/>
      <c r="DDA105" s="1"/>
      <c r="DDB105" s="1"/>
      <c r="DDC105" s="1"/>
      <c r="DDD105" s="1"/>
      <c r="DDE105" s="1"/>
      <c r="DDF105" s="1"/>
      <c r="DDG105" s="1"/>
      <c r="DDH105" s="1"/>
      <c r="DDI105" s="1"/>
      <c r="DDJ105" s="1"/>
      <c r="DDK105" s="1"/>
      <c r="DDL105" s="1"/>
      <c r="DDM105" s="1"/>
      <c r="DDN105" s="1"/>
      <c r="DDO105" s="1"/>
      <c r="DDP105" s="1"/>
      <c r="DDQ105" s="1"/>
      <c r="DDR105" s="1"/>
      <c r="DDS105" s="1"/>
      <c r="DDT105" s="1"/>
      <c r="DDU105" s="1"/>
      <c r="DDV105" s="1"/>
      <c r="DDW105" s="1"/>
      <c r="DDX105" s="1"/>
      <c r="DDY105" s="1"/>
      <c r="DDZ105" s="1"/>
      <c r="DEA105" s="1"/>
      <c r="DEB105" s="1"/>
      <c r="DEC105" s="1"/>
      <c r="DED105" s="1"/>
      <c r="DEE105" s="1"/>
      <c r="DEF105" s="1"/>
      <c r="DEG105" s="1"/>
      <c r="DEH105" s="1"/>
      <c r="DEI105" s="1"/>
      <c r="DEJ105" s="1"/>
      <c r="DEK105" s="1"/>
      <c r="DEL105" s="1"/>
      <c r="DEM105" s="1"/>
      <c r="DEN105" s="1"/>
      <c r="DEO105" s="1"/>
      <c r="DEP105" s="1"/>
      <c r="DEQ105" s="1"/>
      <c r="DER105" s="1"/>
      <c r="DES105" s="1"/>
      <c r="DET105" s="1"/>
      <c r="DEU105" s="1"/>
      <c r="DEV105" s="1"/>
      <c r="DEW105" s="1"/>
      <c r="DEX105" s="1"/>
      <c r="DEY105" s="1"/>
      <c r="DEZ105" s="1"/>
      <c r="DFA105" s="1"/>
      <c r="DFB105" s="1"/>
      <c r="DFC105" s="1"/>
      <c r="DFD105" s="1"/>
      <c r="DFE105" s="1"/>
      <c r="DFF105" s="1"/>
      <c r="DFG105" s="1"/>
      <c r="DFH105" s="1"/>
      <c r="DFI105" s="1"/>
      <c r="DFJ105" s="1"/>
      <c r="DFK105" s="1"/>
      <c r="DFL105" s="1"/>
      <c r="DFM105" s="1"/>
      <c r="DFN105" s="1"/>
      <c r="DFO105" s="1"/>
      <c r="DFP105" s="1"/>
      <c r="DFQ105" s="1"/>
      <c r="DFR105" s="1"/>
      <c r="DFS105" s="1"/>
      <c r="DFT105" s="1"/>
      <c r="DFU105" s="1"/>
      <c r="DFV105" s="1"/>
      <c r="DFW105" s="1"/>
      <c r="DFX105" s="1"/>
      <c r="DFY105" s="1"/>
      <c r="DFZ105" s="1"/>
      <c r="DGA105" s="1"/>
      <c r="DGB105" s="1"/>
      <c r="DGC105" s="1"/>
      <c r="DGD105" s="1"/>
      <c r="DGE105" s="1"/>
      <c r="DGF105" s="1"/>
      <c r="DGG105" s="1"/>
      <c r="DGH105" s="1"/>
      <c r="DGI105" s="1"/>
      <c r="DGJ105" s="1"/>
      <c r="DGK105" s="1"/>
      <c r="DGL105" s="1"/>
      <c r="DGM105" s="1"/>
      <c r="DGN105" s="1"/>
      <c r="DGO105" s="1"/>
      <c r="DGP105" s="1"/>
      <c r="DGQ105" s="1"/>
      <c r="DGR105" s="1"/>
      <c r="DGS105" s="1"/>
      <c r="DGT105" s="1"/>
      <c r="DGU105" s="1"/>
      <c r="DGV105" s="1"/>
      <c r="DGW105" s="1"/>
      <c r="DGX105" s="1"/>
      <c r="DGY105" s="1"/>
      <c r="DGZ105" s="1"/>
      <c r="DHA105" s="1"/>
      <c r="DHB105" s="1"/>
      <c r="DHC105" s="1"/>
      <c r="DHD105" s="1"/>
      <c r="DHE105" s="1"/>
      <c r="DHF105" s="1"/>
      <c r="DHG105" s="1"/>
      <c r="DHH105" s="1"/>
      <c r="DHI105" s="1"/>
      <c r="DHJ105" s="1"/>
      <c r="DHK105" s="1"/>
      <c r="DHL105" s="1"/>
      <c r="DHM105" s="1"/>
      <c r="DHN105" s="1"/>
      <c r="DHO105" s="1"/>
      <c r="DHP105" s="1"/>
      <c r="DHQ105" s="1"/>
      <c r="DHR105" s="1"/>
      <c r="DHS105" s="1"/>
      <c r="DHT105" s="1"/>
      <c r="DHU105" s="1"/>
      <c r="DHV105" s="1"/>
      <c r="DHW105" s="1"/>
      <c r="DHX105" s="1"/>
      <c r="DHY105" s="1"/>
      <c r="DHZ105" s="1"/>
      <c r="DIA105" s="1"/>
      <c r="DIB105" s="1"/>
      <c r="DIC105" s="1"/>
      <c r="DID105" s="1"/>
      <c r="DIE105" s="1"/>
      <c r="DIF105" s="1"/>
      <c r="DIG105" s="1"/>
      <c r="DIH105" s="1"/>
      <c r="DII105" s="1"/>
      <c r="DIJ105" s="1"/>
      <c r="DIK105" s="1"/>
      <c r="DIL105" s="1"/>
      <c r="DIM105" s="1"/>
      <c r="DIN105" s="1"/>
      <c r="DIO105" s="1"/>
      <c r="DIP105" s="1"/>
      <c r="DIQ105" s="1"/>
      <c r="DIR105" s="1"/>
      <c r="DIS105" s="1"/>
      <c r="DIT105" s="1"/>
      <c r="DIU105" s="1"/>
      <c r="DIV105" s="1"/>
      <c r="DIW105" s="1"/>
      <c r="DIX105" s="1"/>
      <c r="DIY105" s="1"/>
      <c r="DIZ105" s="1"/>
      <c r="DJA105" s="1"/>
      <c r="DJB105" s="1"/>
      <c r="DJC105" s="1"/>
      <c r="DJD105" s="1"/>
      <c r="DJE105" s="1"/>
      <c r="DJF105" s="1"/>
      <c r="DJG105" s="1"/>
      <c r="DJH105" s="1"/>
      <c r="DJI105" s="1"/>
      <c r="DJJ105" s="1"/>
      <c r="DJK105" s="1"/>
      <c r="DJL105" s="1"/>
      <c r="DJM105" s="1"/>
      <c r="DJN105" s="1"/>
      <c r="DJO105" s="1"/>
      <c r="DJP105" s="1"/>
      <c r="DJQ105" s="1"/>
      <c r="DJR105" s="1"/>
      <c r="DJS105" s="1"/>
      <c r="DJT105" s="1"/>
      <c r="DJU105" s="1"/>
      <c r="DJV105" s="1"/>
      <c r="DJW105" s="1"/>
      <c r="DJX105" s="1"/>
      <c r="DJY105" s="1"/>
      <c r="DJZ105" s="1"/>
      <c r="DKA105" s="1"/>
      <c r="DKB105" s="1"/>
      <c r="DKC105" s="1"/>
      <c r="DKD105" s="1"/>
      <c r="DKE105" s="1"/>
      <c r="DKF105" s="1"/>
      <c r="DKG105" s="1"/>
      <c r="DKH105" s="1"/>
      <c r="DKI105" s="1"/>
      <c r="DKJ105" s="1"/>
      <c r="DKK105" s="1"/>
      <c r="DKL105" s="1"/>
      <c r="DKM105" s="1"/>
      <c r="DKN105" s="1"/>
      <c r="DKO105" s="1"/>
      <c r="DKP105" s="1"/>
      <c r="DKQ105" s="1"/>
      <c r="DKR105" s="1"/>
      <c r="DKS105" s="1"/>
      <c r="DKT105" s="1"/>
      <c r="DKU105" s="1"/>
      <c r="DKV105" s="1"/>
      <c r="DKW105" s="1"/>
      <c r="DKX105" s="1"/>
      <c r="DKY105" s="1"/>
      <c r="DKZ105" s="1"/>
      <c r="DLA105" s="1"/>
      <c r="DLB105" s="1"/>
      <c r="DLC105" s="1"/>
      <c r="DLD105" s="1"/>
      <c r="DLE105" s="1"/>
      <c r="DLF105" s="1"/>
      <c r="DLG105" s="1"/>
      <c r="DLH105" s="1"/>
      <c r="DLI105" s="1"/>
      <c r="DLJ105" s="1"/>
      <c r="DLK105" s="1"/>
      <c r="DLL105" s="1"/>
      <c r="DLM105" s="1"/>
      <c r="DLN105" s="1"/>
      <c r="DLO105" s="1"/>
      <c r="DLP105" s="1"/>
      <c r="DLQ105" s="1"/>
      <c r="DLR105" s="1"/>
      <c r="DLS105" s="1"/>
      <c r="DLT105" s="1"/>
      <c r="DLU105" s="1"/>
      <c r="DLV105" s="1"/>
      <c r="DLW105" s="1"/>
      <c r="DLX105" s="1"/>
      <c r="DLY105" s="1"/>
      <c r="DLZ105" s="1"/>
      <c r="DMA105" s="1"/>
      <c r="DMB105" s="1"/>
      <c r="DMC105" s="1"/>
      <c r="DMD105" s="1"/>
      <c r="DME105" s="1"/>
      <c r="DMF105" s="1"/>
      <c r="DMG105" s="1"/>
      <c r="DMH105" s="1"/>
      <c r="DMI105" s="1"/>
      <c r="DMJ105" s="1"/>
      <c r="DMK105" s="1"/>
      <c r="DML105" s="1"/>
      <c r="DMM105" s="1"/>
      <c r="DMN105" s="1"/>
      <c r="DMO105" s="1"/>
      <c r="DMP105" s="1"/>
      <c r="DMQ105" s="1"/>
      <c r="DMR105" s="1"/>
      <c r="DMS105" s="1"/>
      <c r="DMT105" s="1"/>
      <c r="DMU105" s="1"/>
      <c r="DMV105" s="1"/>
      <c r="DMW105" s="1"/>
      <c r="DMX105" s="1"/>
      <c r="DMY105" s="1"/>
      <c r="DMZ105" s="1"/>
      <c r="DNA105" s="1"/>
      <c r="DNB105" s="1"/>
      <c r="DNC105" s="1"/>
      <c r="DND105" s="1"/>
      <c r="DNE105" s="1"/>
      <c r="DNF105" s="1"/>
      <c r="DNG105" s="1"/>
      <c r="DNH105" s="1"/>
      <c r="DNI105" s="1"/>
      <c r="DNJ105" s="1"/>
      <c r="DNK105" s="1"/>
      <c r="DNL105" s="1"/>
      <c r="DNM105" s="1"/>
      <c r="DNN105" s="1"/>
      <c r="DNO105" s="1"/>
      <c r="DNP105" s="1"/>
      <c r="DNQ105" s="1"/>
      <c r="DNR105" s="1"/>
      <c r="DNS105" s="1"/>
      <c r="DNT105" s="1"/>
      <c r="DNU105" s="1"/>
      <c r="DNV105" s="1"/>
      <c r="DNW105" s="1"/>
      <c r="DNX105" s="1"/>
      <c r="DNY105" s="1"/>
      <c r="DNZ105" s="1"/>
      <c r="DOA105" s="1"/>
      <c r="DOB105" s="1"/>
      <c r="DOC105" s="1"/>
      <c r="DOD105" s="1"/>
      <c r="DOE105" s="1"/>
      <c r="DOF105" s="1"/>
      <c r="DOG105" s="1"/>
      <c r="DOH105" s="1"/>
      <c r="DOI105" s="1"/>
      <c r="DOJ105" s="1"/>
      <c r="DOK105" s="1"/>
      <c r="DOL105" s="1"/>
      <c r="DOM105" s="1"/>
      <c r="DON105" s="1"/>
      <c r="DOO105" s="1"/>
      <c r="DOP105" s="1"/>
      <c r="DOQ105" s="1"/>
      <c r="DOR105" s="1"/>
      <c r="DOS105" s="1"/>
      <c r="DOT105" s="1"/>
      <c r="DOU105" s="1"/>
      <c r="DOV105" s="1"/>
      <c r="DOW105" s="1"/>
      <c r="DOX105" s="1"/>
      <c r="DOY105" s="1"/>
      <c r="DOZ105" s="1"/>
      <c r="DPA105" s="1"/>
      <c r="DPB105" s="1"/>
      <c r="DPC105" s="1"/>
      <c r="DPD105" s="1"/>
      <c r="DPE105" s="1"/>
      <c r="DPF105" s="1"/>
      <c r="DPG105" s="1"/>
      <c r="DPH105" s="1"/>
      <c r="DPI105" s="1"/>
      <c r="DPJ105" s="1"/>
      <c r="DPK105" s="1"/>
      <c r="DPL105" s="1"/>
      <c r="DPM105" s="1"/>
      <c r="DPN105" s="1"/>
      <c r="DPO105" s="1"/>
      <c r="DPP105" s="1"/>
      <c r="DPQ105" s="1"/>
      <c r="DPR105" s="1"/>
      <c r="DPS105" s="1"/>
      <c r="DPT105" s="1"/>
      <c r="DPU105" s="1"/>
      <c r="DPV105" s="1"/>
      <c r="DPW105" s="1"/>
      <c r="DPX105" s="1"/>
      <c r="DPY105" s="1"/>
      <c r="DPZ105" s="1"/>
      <c r="DQA105" s="1"/>
      <c r="DQB105" s="1"/>
      <c r="DQC105" s="1"/>
      <c r="DQD105" s="1"/>
      <c r="DQE105" s="1"/>
      <c r="DQF105" s="1"/>
      <c r="DQG105" s="1"/>
      <c r="DQH105" s="1"/>
      <c r="DQI105" s="1"/>
      <c r="DQJ105" s="1"/>
      <c r="DQK105" s="1"/>
      <c r="DQL105" s="1"/>
      <c r="DQM105" s="1"/>
      <c r="DQN105" s="1"/>
      <c r="DQO105" s="1"/>
      <c r="DQP105" s="1"/>
      <c r="DQQ105" s="1"/>
      <c r="DQR105" s="1"/>
      <c r="DQS105" s="1"/>
      <c r="DQT105" s="1"/>
      <c r="DQU105" s="1"/>
      <c r="DQV105" s="1"/>
      <c r="DQW105" s="1"/>
      <c r="DQX105" s="1"/>
      <c r="DQY105" s="1"/>
      <c r="DQZ105" s="1"/>
      <c r="DRA105" s="1"/>
      <c r="DRB105" s="1"/>
      <c r="DRC105" s="1"/>
      <c r="DRD105" s="1"/>
      <c r="DRE105" s="1"/>
      <c r="DRF105" s="1"/>
      <c r="DRG105" s="1"/>
      <c r="DRH105" s="1"/>
      <c r="DRI105" s="1"/>
      <c r="DRJ105" s="1"/>
      <c r="DRK105" s="1"/>
      <c r="DRL105" s="1"/>
      <c r="DRM105" s="1"/>
      <c r="DRN105" s="1"/>
      <c r="DRO105" s="1"/>
      <c r="DRP105" s="1"/>
      <c r="DRQ105" s="1"/>
      <c r="DRR105" s="1"/>
      <c r="DRS105" s="1"/>
      <c r="DRT105" s="1"/>
      <c r="DRU105" s="1"/>
      <c r="DRV105" s="1"/>
      <c r="DRW105" s="1"/>
      <c r="DRX105" s="1"/>
      <c r="DRY105" s="1"/>
      <c r="DRZ105" s="1"/>
      <c r="DSA105" s="1"/>
      <c r="DSB105" s="1"/>
      <c r="DSC105" s="1"/>
      <c r="DSD105" s="1"/>
      <c r="DSE105" s="1"/>
      <c r="DSF105" s="1"/>
      <c r="DSG105" s="1"/>
      <c r="DSH105" s="1"/>
      <c r="DSI105" s="1"/>
      <c r="DSJ105" s="1"/>
      <c r="DSK105" s="1"/>
      <c r="DSL105" s="1"/>
      <c r="DSM105" s="1"/>
      <c r="DSN105" s="1"/>
      <c r="DSO105" s="1"/>
      <c r="DSP105" s="1"/>
      <c r="DSQ105" s="1"/>
      <c r="DSR105" s="1"/>
      <c r="DSS105" s="1"/>
      <c r="DST105" s="1"/>
      <c r="DSU105" s="1"/>
      <c r="DSV105" s="1"/>
      <c r="DSW105" s="1"/>
      <c r="DSX105" s="1"/>
      <c r="DSY105" s="1"/>
      <c r="DSZ105" s="1"/>
      <c r="DTA105" s="1"/>
      <c r="DTB105" s="1"/>
      <c r="DTC105" s="1"/>
      <c r="DTD105" s="1"/>
      <c r="DTE105" s="1"/>
      <c r="DTF105" s="1"/>
      <c r="DTG105" s="1"/>
      <c r="DTH105" s="1"/>
      <c r="DTI105" s="1"/>
      <c r="DTJ105" s="1"/>
      <c r="DTK105" s="1"/>
      <c r="DTL105" s="1"/>
      <c r="DTM105" s="1"/>
      <c r="DTN105" s="1"/>
      <c r="DTO105" s="1"/>
      <c r="DTP105" s="1"/>
      <c r="DTQ105" s="1"/>
      <c r="DTR105" s="1"/>
      <c r="DTS105" s="1"/>
      <c r="DTT105" s="1"/>
      <c r="DTU105" s="1"/>
      <c r="DTV105" s="1"/>
      <c r="DTW105" s="1"/>
      <c r="DTX105" s="1"/>
      <c r="DTY105" s="1"/>
      <c r="DTZ105" s="1"/>
      <c r="DUA105" s="1"/>
      <c r="DUB105" s="1"/>
      <c r="DUC105" s="1"/>
      <c r="DUD105" s="1"/>
      <c r="DUE105" s="1"/>
      <c r="DUF105" s="1"/>
      <c r="DUG105" s="1"/>
      <c r="DUH105" s="1"/>
      <c r="DUI105" s="1"/>
      <c r="DUJ105" s="1"/>
      <c r="DUK105" s="1"/>
      <c r="DUL105" s="1"/>
      <c r="DUM105" s="1"/>
      <c r="DUN105" s="1"/>
      <c r="DUO105" s="1"/>
      <c r="DUP105" s="1"/>
      <c r="DUQ105" s="1"/>
      <c r="DUR105" s="1"/>
      <c r="DUS105" s="1"/>
      <c r="DUT105" s="1"/>
      <c r="DUU105" s="1"/>
      <c r="DUV105" s="1"/>
      <c r="DUW105" s="1"/>
      <c r="DUX105" s="1"/>
      <c r="DUY105" s="1"/>
      <c r="DUZ105" s="1"/>
      <c r="DVA105" s="1"/>
      <c r="DVB105" s="1"/>
      <c r="DVC105" s="1"/>
      <c r="DVD105" s="1"/>
      <c r="DVE105" s="1"/>
      <c r="DVF105" s="1"/>
      <c r="DVG105" s="1"/>
      <c r="DVH105" s="1"/>
      <c r="DVI105" s="1"/>
      <c r="DVJ105" s="1"/>
      <c r="DVK105" s="1"/>
      <c r="DVL105" s="1"/>
      <c r="DVM105" s="1"/>
      <c r="DVN105" s="1"/>
      <c r="DVO105" s="1"/>
      <c r="DVP105" s="1"/>
      <c r="DVQ105" s="1"/>
      <c r="DVR105" s="1"/>
      <c r="DVS105" s="1"/>
      <c r="DVT105" s="1"/>
      <c r="DVU105" s="1"/>
      <c r="DVV105" s="1"/>
      <c r="DVW105" s="1"/>
      <c r="DVX105" s="1"/>
      <c r="DVY105" s="1"/>
      <c r="DVZ105" s="1"/>
      <c r="DWA105" s="1"/>
      <c r="DWB105" s="1"/>
      <c r="DWC105" s="1"/>
      <c r="DWD105" s="1"/>
      <c r="DWE105" s="1"/>
      <c r="DWF105" s="1"/>
      <c r="DWG105" s="1"/>
      <c r="DWH105" s="1"/>
      <c r="DWI105" s="1"/>
      <c r="DWJ105" s="1"/>
      <c r="DWK105" s="1"/>
      <c r="DWL105" s="1"/>
      <c r="DWM105" s="1"/>
      <c r="DWN105" s="1"/>
      <c r="DWO105" s="1"/>
      <c r="DWP105" s="1"/>
      <c r="DWQ105" s="1"/>
      <c r="DWR105" s="1"/>
      <c r="DWS105" s="1"/>
      <c r="DWT105" s="1"/>
      <c r="DWU105" s="1"/>
      <c r="DWV105" s="1"/>
      <c r="DWW105" s="1"/>
      <c r="DWX105" s="1"/>
      <c r="DWY105" s="1"/>
      <c r="DWZ105" s="1"/>
      <c r="DXA105" s="1"/>
      <c r="DXB105" s="1"/>
      <c r="DXC105" s="1"/>
      <c r="DXD105" s="1"/>
      <c r="DXE105" s="1"/>
      <c r="DXF105" s="1"/>
      <c r="DXG105" s="1"/>
      <c r="DXH105" s="1"/>
      <c r="DXI105" s="1"/>
      <c r="DXJ105" s="1"/>
      <c r="DXK105" s="1"/>
      <c r="DXL105" s="1"/>
      <c r="DXM105" s="1"/>
      <c r="DXN105" s="1"/>
      <c r="DXO105" s="1"/>
      <c r="DXP105" s="1"/>
      <c r="DXQ105" s="1"/>
      <c r="DXR105" s="1"/>
      <c r="DXS105" s="1"/>
      <c r="DXT105" s="1"/>
      <c r="DXU105" s="1"/>
      <c r="DXV105" s="1"/>
      <c r="DXW105" s="1"/>
      <c r="DXX105" s="1"/>
      <c r="DXY105" s="1"/>
      <c r="DXZ105" s="1"/>
      <c r="DYA105" s="1"/>
      <c r="DYB105" s="1"/>
      <c r="DYC105" s="1"/>
      <c r="DYD105" s="1"/>
      <c r="DYE105" s="1"/>
      <c r="DYF105" s="1"/>
      <c r="DYG105" s="1"/>
      <c r="DYH105" s="1"/>
      <c r="DYI105" s="1"/>
      <c r="DYJ105" s="1"/>
      <c r="DYK105" s="1"/>
      <c r="DYL105" s="1"/>
      <c r="DYM105" s="1"/>
      <c r="DYN105" s="1"/>
      <c r="DYO105" s="1"/>
      <c r="DYP105" s="1"/>
      <c r="DYQ105" s="1"/>
      <c r="DYR105" s="1"/>
      <c r="DYS105" s="1"/>
      <c r="DYT105" s="1"/>
      <c r="DYU105" s="1"/>
      <c r="DYV105" s="1"/>
      <c r="DYW105" s="1"/>
      <c r="DYX105" s="1"/>
      <c r="DYY105" s="1"/>
      <c r="DYZ105" s="1"/>
      <c r="DZA105" s="1"/>
      <c r="DZB105" s="1"/>
      <c r="DZC105" s="1"/>
      <c r="DZD105" s="1"/>
      <c r="DZE105" s="1"/>
      <c r="DZF105" s="1"/>
      <c r="DZG105" s="1"/>
      <c r="DZH105" s="1"/>
      <c r="DZI105" s="1"/>
      <c r="DZJ105" s="1"/>
      <c r="DZK105" s="1"/>
      <c r="DZL105" s="1"/>
      <c r="DZM105" s="1"/>
      <c r="DZN105" s="1"/>
      <c r="DZO105" s="1"/>
      <c r="DZP105" s="1"/>
      <c r="DZQ105" s="1"/>
      <c r="DZR105" s="1"/>
      <c r="DZS105" s="1"/>
      <c r="DZT105" s="1"/>
      <c r="DZU105" s="1"/>
      <c r="DZV105" s="1"/>
      <c r="DZW105" s="1"/>
      <c r="DZX105" s="1"/>
      <c r="DZY105" s="1"/>
      <c r="DZZ105" s="1"/>
      <c r="EAA105" s="1"/>
      <c r="EAB105" s="1"/>
      <c r="EAC105" s="1"/>
      <c r="EAD105" s="1"/>
      <c r="EAE105" s="1"/>
      <c r="EAF105" s="1"/>
      <c r="EAG105" s="1"/>
      <c r="EAH105" s="1"/>
      <c r="EAI105" s="1"/>
      <c r="EAJ105" s="1"/>
      <c r="EAK105" s="1"/>
      <c r="EAL105" s="1"/>
      <c r="EAM105" s="1"/>
      <c r="EAN105" s="1"/>
      <c r="EAO105" s="1"/>
      <c r="EAP105" s="1"/>
      <c r="EAQ105" s="1"/>
      <c r="EAR105" s="1"/>
      <c r="EAS105" s="1"/>
      <c r="EAT105" s="1"/>
      <c r="EAU105" s="1"/>
      <c r="EAV105" s="1"/>
      <c r="EAW105" s="1"/>
      <c r="EAX105" s="1"/>
      <c r="EAY105" s="1"/>
      <c r="EAZ105" s="1"/>
      <c r="EBA105" s="1"/>
      <c r="EBB105" s="1"/>
      <c r="EBC105" s="1"/>
      <c r="EBD105" s="1"/>
      <c r="EBE105" s="1"/>
      <c r="EBF105" s="1"/>
      <c r="EBG105" s="1"/>
      <c r="EBH105" s="1"/>
      <c r="EBI105" s="1"/>
      <c r="EBJ105" s="1"/>
      <c r="EBK105" s="1"/>
      <c r="EBL105" s="1"/>
      <c r="EBM105" s="1"/>
      <c r="EBN105" s="1"/>
      <c r="EBO105" s="1"/>
      <c r="EBP105" s="1"/>
      <c r="EBQ105" s="1"/>
      <c r="EBR105" s="1"/>
      <c r="EBS105" s="1"/>
      <c r="EBT105" s="1"/>
      <c r="EBU105" s="1"/>
      <c r="EBV105" s="1"/>
      <c r="EBW105" s="1"/>
      <c r="EBX105" s="1"/>
      <c r="EBY105" s="1"/>
      <c r="EBZ105" s="1"/>
      <c r="ECA105" s="1"/>
      <c r="ECB105" s="1"/>
      <c r="ECC105" s="1"/>
      <c r="ECD105" s="1"/>
      <c r="ECE105" s="1"/>
      <c r="ECF105" s="1"/>
      <c r="ECG105" s="1"/>
      <c r="ECH105" s="1"/>
      <c r="ECI105" s="1"/>
      <c r="ECJ105" s="1"/>
      <c r="ECK105" s="1"/>
      <c r="ECL105" s="1"/>
      <c r="ECM105" s="1"/>
      <c r="ECN105" s="1"/>
      <c r="ECO105" s="1"/>
      <c r="ECP105" s="1"/>
      <c r="ECQ105" s="1"/>
      <c r="ECR105" s="1"/>
      <c r="ECS105" s="1"/>
      <c r="ECT105" s="1"/>
      <c r="ECU105" s="1"/>
      <c r="ECV105" s="1"/>
      <c r="ECW105" s="1"/>
      <c r="ECX105" s="1"/>
      <c r="ECY105" s="1"/>
      <c r="ECZ105" s="1"/>
      <c r="EDA105" s="1"/>
      <c r="EDB105" s="1"/>
      <c r="EDC105" s="1"/>
      <c r="EDD105" s="1"/>
      <c r="EDE105" s="1"/>
      <c r="EDF105" s="1"/>
      <c r="EDG105" s="1"/>
      <c r="EDH105" s="1"/>
      <c r="EDI105" s="1"/>
      <c r="EDJ105" s="1"/>
      <c r="EDK105" s="1"/>
      <c r="EDL105" s="1"/>
      <c r="EDM105" s="1"/>
      <c r="EDN105" s="1"/>
      <c r="EDO105" s="1"/>
      <c r="EDP105" s="1"/>
      <c r="EDQ105" s="1"/>
      <c r="EDR105" s="1"/>
      <c r="EDS105" s="1"/>
      <c r="EDT105" s="1"/>
      <c r="EDU105" s="1"/>
      <c r="EDV105" s="1"/>
      <c r="EDW105" s="1"/>
      <c r="EDX105" s="1"/>
      <c r="EDY105" s="1"/>
      <c r="EDZ105" s="1"/>
      <c r="EEA105" s="1"/>
      <c r="EEB105" s="1"/>
      <c r="EEC105" s="1"/>
      <c r="EED105" s="1"/>
      <c r="EEE105" s="1"/>
      <c r="EEF105" s="1"/>
      <c r="EEG105" s="1"/>
      <c r="EEH105" s="1"/>
      <c r="EEI105" s="1"/>
      <c r="EEJ105" s="1"/>
      <c r="EEK105" s="1"/>
      <c r="EEL105" s="1"/>
      <c r="EEM105" s="1"/>
      <c r="EEN105" s="1"/>
      <c r="EEO105" s="1"/>
      <c r="EEP105" s="1"/>
      <c r="EEQ105" s="1"/>
      <c r="EER105" s="1"/>
      <c r="EES105" s="1"/>
      <c r="EET105" s="1"/>
      <c r="EEU105" s="1"/>
      <c r="EEV105" s="1"/>
      <c r="EEW105" s="1"/>
      <c r="EEX105" s="1"/>
      <c r="EEY105" s="1"/>
      <c r="EEZ105" s="1"/>
      <c r="EFA105" s="1"/>
      <c r="EFB105" s="1"/>
      <c r="EFC105" s="1"/>
      <c r="EFD105" s="1"/>
      <c r="EFE105" s="1"/>
      <c r="EFF105" s="1"/>
      <c r="EFG105" s="1"/>
      <c r="EFH105" s="1"/>
      <c r="EFI105" s="1"/>
      <c r="EFJ105" s="1"/>
      <c r="EFK105" s="1"/>
      <c r="EFL105" s="1"/>
      <c r="EFM105" s="1"/>
      <c r="EFN105" s="1"/>
      <c r="EFO105" s="1"/>
      <c r="EFP105" s="1"/>
      <c r="EFQ105" s="1"/>
      <c r="EFR105" s="1"/>
      <c r="EFS105" s="1"/>
      <c r="EFT105" s="1"/>
      <c r="EFU105" s="1"/>
      <c r="EFV105" s="1"/>
      <c r="EFW105" s="1"/>
      <c r="EFX105" s="1"/>
      <c r="EFY105" s="1"/>
      <c r="EFZ105" s="1"/>
      <c r="EGA105" s="1"/>
      <c r="EGB105" s="1"/>
      <c r="EGC105" s="1"/>
      <c r="EGD105" s="1"/>
      <c r="EGE105" s="1"/>
      <c r="EGF105" s="1"/>
      <c r="EGG105" s="1"/>
      <c r="EGH105" s="1"/>
      <c r="EGI105" s="1"/>
      <c r="EGJ105" s="1"/>
      <c r="EGK105" s="1"/>
      <c r="EGL105" s="1"/>
      <c r="EGM105" s="1"/>
      <c r="EGN105" s="1"/>
      <c r="EGO105" s="1"/>
      <c r="EGP105" s="1"/>
      <c r="EGQ105" s="1"/>
      <c r="EGR105" s="1"/>
      <c r="EGS105" s="1"/>
      <c r="EGT105" s="1"/>
      <c r="EGU105" s="1"/>
      <c r="EGV105" s="1"/>
      <c r="EGW105" s="1"/>
      <c r="EGX105" s="1"/>
      <c r="EGY105" s="1"/>
      <c r="EGZ105" s="1"/>
      <c r="EHA105" s="1"/>
      <c r="EHB105" s="1"/>
      <c r="EHC105" s="1"/>
      <c r="EHD105" s="1"/>
      <c r="EHE105" s="1"/>
      <c r="EHF105" s="1"/>
      <c r="EHG105" s="1"/>
      <c r="EHH105" s="1"/>
      <c r="EHI105" s="1"/>
      <c r="EHJ105" s="1"/>
      <c r="EHK105" s="1"/>
      <c r="EHL105" s="1"/>
      <c r="EHM105" s="1"/>
      <c r="EHN105" s="1"/>
      <c r="EHO105" s="1"/>
      <c r="EHP105" s="1"/>
      <c r="EHQ105" s="1"/>
      <c r="EHR105" s="1"/>
      <c r="EHS105" s="1"/>
      <c r="EHT105" s="1"/>
      <c r="EHU105" s="1"/>
      <c r="EHV105" s="1"/>
      <c r="EHW105" s="1"/>
      <c r="EHX105" s="1"/>
      <c r="EHY105" s="1"/>
      <c r="EHZ105" s="1"/>
      <c r="EIA105" s="1"/>
      <c r="EIB105" s="1"/>
      <c r="EIC105" s="1"/>
      <c r="EID105" s="1"/>
      <c r="EIE105" s="1"/>
      <c r="EIF105" s="1"/>
      <c r="EIG105" s="1"/>
      <c r="EIH105" s="1"/>
      <c r="EII105" s="1"/>
      <c r="EIJ105" s="1"/>
      <c r="EIK105" s="1"/>
      <c r="EIL105" s="1"/>
      <c r="EIM105" s="1"/>
      <c r="EIN105" s="1"/>
      <c r="EIO105" s="1"/>
      <c r="EIP105" s="1"/>
      <c r="EIQ105" s="1"/>
      <c r="EIR105" s="1"/>
      <c r="EIS105" s="1"/>
      <c r="EIT105" s="1"/>
      <c r="EIU105" s="1"/>
      <c r="EIV105" s="1"/>
      <c r="EIW105" s="1"/>
      <c r="EIX105" s="1"/>
      <c r="EIY105" s="1"/>
      <c r="EIZ105" s="1"/>
      <c r="EJA105" s="1"/>
      <c r="EJB105" s="1"/>
      <c r="EJC105" s="1"/>
      <c r="EJD105" s="1"/>
      <c r="EJE105" s="1"/>
      <c r="EJF105" s="1"/>
      <c r="EJG105" s="1"/>
      <c r="EJH105" s="1"/>
      <c r="EJI105" s="1"/>
      <c r="EJJ105" s="1"/>
      <c r="EJK105" s="1"/>
      <c r="EJL105" s="1"/>
      <c r="EJM105" s="1"/>
      <c r="EJN105" s="1"/>
      <c r="EJO105" s="1"/>
      <c r="EJP105" s="1"/>
      <c r="EJQ105" s="1"/>
      <c r="EJR105" s="1"/>
      <c r="EJS105" s="1"/>
      <c r="EJT105" s="1"/>
      <c r="EJU105" s="1"/>
      <c r="EJV105" s="1"/>
      <c r="EJW105" s="1"/>
      <c r="EJX105" s="1"/>
      <c r="EJY105" s="1"/>
      <c r="EJZ105" s="1"/>
      <c r="EKA105" s="1"/>
      <c r="EKB105" s="1"/>
      <c r="EKC105" s="1"/>
      <c r="EKD105" s="1"/>
      <c r="EKE105" s="1"/>
      <c r="EKF105" s="1"/>
      <c r="EKG105" s="1"/>
      <c r="EKH105" s="1"/>
      <c r="EKI105" s="1"/>
      <c r="EKJ105" s="1"/>
      <c r="EKK105" s="1"/>
      <c r="EKL105" s="1"/>
      <c r="EKM105" s="1"/>
      <c r="EKN105" s="1"/>
      <c r="EKO105" s="1"/>
      <c r="EKP105" s="1"/>
      <c r="EKQ105" s="1"/>
      <c r="EKR105" s="1"/>
      <c r="EKS105" s="1"/>
      <c r="EKT105" s="1"/>
      <c r="EKU105" s="1"/>
      <c r="EKV105" s="1"/>
      <c r="EKW105" s="1"/>
      <c r="EKX105" s="1"/>
      <c r="EKY105" s="1"/>
      <c r="EKZ105" s="1"/>
      <c r="ELA105" s="1"/>
      <c r="ELB105" s="1"/>
      <c r="ELC105" s="1"/>
      <c r="ELD105" s="1"/>
      <c r="ELE105" s="1"/>
      <c r="ELF105" s="1"/>
      <c r="ELG105" s="1"/>
      <c r="ELH105" s="1"/>
      <c r="ELI105" s="1"/>
      <c r="ELJ105" s="1"/>
      <c r="ELK105" s="1"/>
      <c r="ELL105" s="1"/>
      <c r="ELM105" s="1"/>
      <c r="ELN105" s="1"/>
      <c r="ELO105" s="1"/>
      <c r="ELP105" s="1"/>
      <c r="ELQ105" s="1"/>
      <c r="ELR105" s="1"/>
      <c r="ELS105" s="1"/>
      <c r="ELT105" s="1"/>
      <c r="ELU105" s="1"/>
      <c r="ELV105" s="1"/>
      <c r="ELW105" s="1"/>
      <c r="ELX105" s="1"/>
      <c r="ELY105" s="1"/>
      <c r="ELZ105" s="1"/>
      <c r="EMA105" s="1"/>
      <c r="EMB105" s="1"/>
      <c r="EMC105" s="1"/>
      <c r="EMD105" s="1"/>
      <c r="EME105" s="1"/>
      <c r="EMF105" s="1"/>
      <c r="EMG105" s="1"/>
      <c r="EMH105" s="1"/>
      <c r="EMI105" s="1"/>
      <c r="EMJ105" s="1"/>
      <c r="EMK105" s="1"/>
      <c r="EML105" s="1"/>
      <c r="EMM105" s="1"/>
      <c r="EMN105" s="1"/>
      <c r="EMO105" s="1"/>
      <c r="EMP105" s="1"/>
      <c r="EMQ105" s="1"/>
      <c r="EMR105" s="1"/>
      <c r="EMS105" s="1"/>
      <c r="EMT105" s="1"/>
      <c r="EMU105" s="1"/>
      <c r="EMV105" s="1"/>
      <c r="EMW105" s="1"/>
      <c r="EMX105" s="1"/>
      <c r="EMY105" s="1"/>
      <c r="EMZ105" s="1"/>
      <c r="ENA105" s="1"/>
      <c r="ENB105" s="1"/>
      <c r="ENC105" s="1"/>
      <c r="END105" s="1"/>
      <c r="ENE105" s="1"/>
      <c r="ENF105" s="1"/>
      <c r="ENG105" s="1"/>
      <c r="ENH105" s="1"/>
      <c r="ENI105" s="1"/>
      <c r="ENJ105" s="1"/>
      <c r="ENK105" s="1"/>
      <c r="ENL105" s="1"/>
      <c r="ENM105" s="1"/>
      <c r="ENN105" s="1"/>
      <c r="ENO105" s="1"/>
      <c r="ENP105" s="1"/>
      <c r="ENQ105" s="1"/>
      <c r="ENR105" s="1"/>
      <c r="ENS105" s="1"/>
      <c r="ENT105" s="1"/>
      <c r="ENU105" s="1"/>
      <c r="ENV105" s="1"/>
      <c r="ENW105" s="1"/>
      <c r="ENX105" s="1"/>
      <c r="ENY105" s="1"/>
      <c r="ENZ105" s="1"/>
      <c r="EOA105" s="1"/>
      <c r="EOB105" s="1"/>
      <c r="EOC105" s="1"/>
      <c r="EOD105" s="1"/>
      <c r="EOE105" s="1"/>
      <c r="EOF105" s="1"/>
      <c r="EOG105" s="1"/>
      <c r="EOH105" s="1"/>
      <c r="EOI105" s="1"/>
      <c r="EOJ105" s="1"/>
      <c r="EOK105" s="1"/>
      <c r="EOL105" s="1"/>
      <c r="EOM105" s="1"/>
      <c r="EON105" s="1"/>
      <c r="EOO105" s="1"/>
      <c r="EOP105" s="1"/>
      <c r="EOQ105" s="1"/>
      <c r="EOR105" s="1"/>
      <c r="EOS105" s="1"/>
      <c r="EOT105" s="1"/>
      <c r="EOU105" s="1"/>
      <c r="EOV105" s="1"/>
      <c r="EOW105" s="1"/>
      <c r="EOX105" s="1"/>
      <c r="EOY105" s="1"/>
      <c r="EOZ105" s="1"/>
      <c r="EPA105" s="1"/>
      <c r="EPB105" s="1"/>
      <c r="EPC105" s="1"/>
      <c r="EPD105" s="1"/>
      <c r="EPE105" s="1"/>
      <c r="EPF105" s="1"/>
      <c r="EPG105" s="1"/>
      <c r="EPH105" s="1"/>
      <c r="EPI105" s="1"/>
      <c r="EPJ105" s="1"/>
      <c r="EPK105" s="1"/>
      <c r="EPL105" s="1"/>
      <c r="EPM105" s="1"/>
      <c r="EPN105" s="1"/>
      <c r="EPO105" s="1"/>
      <c r="EPP105" s="1"/>
      <c r="EPQ105" s="1"/>
      <c r="EPR105" s="1"/>
      <c r="EPS105" s="1"/>
      <c r="EPT105" s="1"/>
      <c r="EPU105" s="1"/>
      <c r="EPV105" s="1"/>
      <c r="EPW105" s="1"/>
      <c r="EPX105" s="1"/>
      <c r="EPY105" s="1"/>
      <c r="EPZ105" s="1"/>
      <c r="EQA105" s="1"/>
      <c r="EQB105" s="1"/>
      <c r="EQC105" s="1"/>
      <c r="EQD105" s="1"/>
      <c r="EQE105" s="1"/>
      <c r="EQF105" s="1"/>
      <c r="EQG105" s="1"/>
      <c r="EQH105" s="1"/>
      <c r="EQI105" s="1"/>
      <c r="EQJ105" s="1"/>
      <c r="EQK105" s="1"/>
      <c r="EQL105" s="1"/>
      <c r="EQM105" s="1"/>
      <c r="EQN105" s="1"/>
      <c r="EQO105" s="1"/>
      <c r="EQP105" s="1"/>
      <c r="EQQ105" s="1"/>
      <c r="EQR105" s="1"/>
      <c r="EQS105" s="1"/>
      <c r="EQT105" s="1"/>
      <c r="EQU105" s="1"/>
      <c r="EQV105" s="1"/>
      <c r="EQW105" s="1"/>
      <c r="EQX105" s="1"/>
      <c r="EQY105" s="1"/>
      <c r="EQZ105" s="1"/>
      <c r="ERA105" s="1"/>
      <c r="ERB105" s="1"/>
      <c r="ERC105" s="1"/>
      <c r="ERD105" s="1"/>
      <c r="ERE105" s="1"/>
      <c r="ERF105" s="1"/>
      <c r="ERG105" s="1"/>
      <c r="ERH105" s="1"/>
      <c r="ERI105" s="1"/>
      <c r="ERJ105" s="1"/>
      <c r="ERK105" s="1"/>
      <c r="ERL105" s="1"/>
      <c r="ERM105" s="1"/>
      <c r="ERN105" s="1"/>
      <c r="ERO105" s="1"/>
      <c r="ERP105" s="1"/>
      <c r="ERQ105" s="1"/>
      <c r="ERR105" s="1"/>
      <c r="ERS105" s="1"/>
      <c r="ERT105" s="1"/>
      <c r="ERU105" s="1"/>
      <c r="ERV105" s="1"/>
      <c r="ERW105" s="1"/>
      <c r="ERX105" s="1"/>
      <c r="ERY105" s="1"/>
      <c r="ERZ105" s="1"/>
      <c r="ESA105" s="1"/>
      <c r="ESB105" s="1"/>
      <c r="ESC105" s="1"/>
      <c r="ESD105" s="1"/>
      <c r="ESE105" s="1"/>
      <c r="ESF105" s="1"/>
      <c r="ESG105" s="1"/>
      <c r="ESH105" s="1"/>
      <c r="ESI105" s="1"/>
      <c r="ESJ105" s="1"/>
      <c r="ESK105" s="1"/>
      <c r="ESL105" s="1"/>
      <c r="ESM105" s="1"/>
      <c r="ESN105" s="1"/>
      <c r="ESO105" s="1"/>
      <c r="ESP105" s="1"/>
      <c r="ESQ105" s="1"/>
      <c r="ESR105" s="1"/>
      <c r="ESS105" s="1"/>
      <c r="EST105" s="1"/>
      <c r="ESU105" s="1"/>
      <c r="ESV105" s="1"/>
      <c r="ESW105" s="1"/>
      <c r="ESX105" s="1"/>
      <c r="ESY105" s="1"/>
      <c r="ESZ105" s="1"/>
      <c r="ETA105" s="1"/>
      <c r="ETB105" s="1"/>
      <c r="ETC105" s="1"/>
      <c r="ETD105" s="1"/>
      <c r="ETE105" s="1"/>
      <c r="ETF105" s="1"/>
      <c r="ETG105" s="1"/>
      <c r="ETH105" s="1"/>
      <c r="ETI105" s="1"/>
      <c r="ETJ105" s="1"/>
      <c r="ETK105" s="1"/>
      <c r="ETL105" s="1"/>
      <c r="ETM105" s="1"/>
      <c r="ETN105" s="1"/>
      <c r="ETO105" s="1"/>
      <c r="ETP105" s="1"/>
      <c r="ETQ105" s="1"/>
      <c r="ETR105" s="1"/>
      <c r="ETS105" s="1"/>
      <c r="ETT105" s="1"/>
      <c r="ETU105" s="1"/>
      <c r="ETV105" s="1"/>
      <c r="ETW105" s="1"/>
      <c r="ETX105" s="1"/>
      <c r="ETY105" s="1"/>
      <c r="ETZ105" s="1"/>
      <c r="EUA105" s="1"/>
      <c r="EUB105" s="1"/>
      <c r="EUC105" s="1"/>
      <c r="EUD105" s="1"/>
      <c r="EUE105" s="1"/>
      <c r="EUF105" s="1"/>
      <c r="EUG105" s="1"/>
      <c r="EUH105" s="1"/>
      <c r="EUI105" s="1"/>
      <c r="EUJ105" s="1"/>
      <c r="EUK105" s="1"/>
      <c r="EUL105" s="1"/>
      <c r="EUM105" s="1"/>
      <c r="EUN105" s="1"/>
      <c r="EUO105" s="1"/>
      <c r="EUP105" s="1"/>
      <c r="EUQ105" s="1"/>
      <c r="EUR105" s="1"/>
      <c r="EUS105" s="1"/>
      <c r="EUT105" s="1"/>
      <c r="EUU105" s="1"/>
      <c r="EUV105" s="1"/>
      <c r="EUW105" s="1"/>
      <c r="EUX105" s="1"/>
      <c r="EUY105" s="1"/>
      <c r="EUZ105" s="1"/>
      <c r="EVA105" s="1"/>
      <c r="EVB105" s="1"/>
      <c r="EVC105" s="1"/>
      <c r="EVD105" s="1"/>
      <c r="EVE105" s="1"/>
      <c r="EVF105" s="1"/>
      <c r="EVG105" s="1"/>
      <c r="EVH105" s="1"/>
      <c r="EVI105" s="1"/>
      <c r="EVJ105" s="1"/>
      <c r="EVK105" s="1"/>
      <c r="EVL105" s="1"/>
      <c r="EVM105" s="1"/>
      <c r="EVN105" s="1"/>
      <c r="EVO105" s="1"/>
      <c r="EVP105" s="1"/>
      <c r="EVQ105" s="1"/>
      <c r="EVR105" s="1"/>
      <c r="EVS105" s="1"/>
      <c r="EVT105" s="1"/>
      <c r="EVU105" s="1"/>
      <c r="EVV105" s="1"/>
      <c r="EVW105" s="1"/>
      <c r="EVX105" s="1"/>
      <c r="EVY105" s="1"/>
      <c r="EVZ105" s="1"/>
      <c r="EWA105" s="1"/>
      <c r="EWB105" s="1"/>
      <c r="EWC105" s="1"/>
      <c r="EWD105" s="1"/>
      <c r="EWE105" s="1"/>
      <c r="EWF105" s="1"/>
      <c r="EWG105" s="1"/>
      <c r="EWH105" s="1"/>
      <c r="EWI105" s="1"/>
      <c r="EWJ105" s="1"/>
      <c r="EWK105" s="1"/>
      <c r="EWL105" s="1"/>
      <c r="EWM105" s="1"/>
      <c r="EWN105" s="1"/>
      <c r="EWO105" s="1"/>
      <c r="EWP105" s="1"/>
      <c r="EWQ105" s="1"/>
      <c r="EWR105" s="1"/>
      <c r="EWS105" s="1"/>
      <c r="EWT105" s="1"/>
      <c r="EWU105" s="1"/>
      <c r="EWV105" s="1"/>
      <c r="EWW105" s="1"/>
      <c r="EWX105" s="1"/>
      <c r="EWY105" s="1"/>
      <c r="EWZ105" s="1"/>
      <c r="EXA105" s="1"/>
      <c r="EXB105" s="1"/>
      <c r="EXC105" s="1"/>
      <c r="EXD105" s="1"/>
      <c r="EXE105" s="1"/>
      <c r="EXF105" s="1"/>
      <c r="EXG105" s="1"/>
      <c r="EXH105" s="1"/>
      <c r="EXI105" s="1"/>
      <c r="EXJ105" s="1"/>
      <c r="EXK105" s="1"/>
      <c r="EXL105" s="1"/>
      <c r="EXM105" s="1"/>
      <c r="EXN105" s="1"/>
      <c r="EXO105" s="1"/>
      <c r="EXP105" s="1"/>
      <c r="EXQ105" s="1"/>
      <c r="EXR105" s="1"/>
      <c r="EXS105" s="1"/>
      <c r="EXT105" s="1"/>
      <c r="EXU105" s="1"/>
      <c r="EXV105" s="1"/>
      <c r="EXW105" s="1"/>
      <c r="EXX105" s="1"/>
      <c r="EXY105" s="1"/>
      <c r="EXZ105" s="1"/>
      <c r="EYA105" s="1"/>
      <c r="EYB105" s="1"/>
      <c r="EYC105" s="1"/>
      <c r="EYD105" s="1"/>
      <c r="EYE105" s="1"/>
      <c r="EYF105" s="1"/>
      <c r="EYG105" s="1"/>
      <c r="EYH105" s="1"/>
      <c r="EYI105" s="1"/>
      <c r="EYJ105" s="1"/>
      <c r="EYK105" s="1"/>
      <c r="EYL105" s="1"/>
      <c r="EYM105" s="1"/>
      <c r="EYN105" s="1"/>
      <c r="EYO105" s="1"/>
      <c r="EYP105" s="1"/>
      <c r="EYQ105" s="1"/>
      <c r="EYR105" s="1"/>
      <c r="EYS105" s="1"/>
      <c r="EYT105" s="1"/>
      <c r="EYU105" s="1"/>
      <c r="EYV105" s="1"/>
      <c r="EYW105" s="1"/>
      <c r="EYX105" s="1"/>
      <c r="EYY105" s="1"/>
      <c r="EYZ105" s="1"/>
      <c r="EZA105" s="1"/>
      <c r="EZB105" s="1"/>
      <c r="EZC105" s="1"/>
      <c r="EZD105" s="1"/>
      <c r="EZE105" s="1"/>
      <c r="EZF105" s="1"/>
      <c r="EZG105" s="1"/>
      <c r="EZH105" s="1"/>
      <c r="EZI105" s="1"/>
      <c r="EZJ105" s="1"/>
      <c r="EZK105" s="1"/>
      <c r="EZL105" s="1"/>
      <c r="EZM105" s="1"/>
      <c r="EZN105" s="1"/>
      <c r="EZO105" s="1"/>
      <c r="EZP105" s="1"/>
      <c r="EZQ105" s="1"/>
      <c r="EZR105" s="1"/>
      <c r="EZS105" s="1"/>
      <c r="EZT105" s="1"/>
      <c r="EZU105" s="1"/>
      <c r="EZV105" s="1"/>
      <c r="EZW105" s="1"/>
      <c r="EZX105" s="1"/>
      <c r="EZY105" s="1"/>
      <c r="EZZ105" s="1"/>
      <c r="FAA105" s="1"/>
      <c r="FAB105" s="1"/>
      <c r="FAC105" s="1"/>
      <c r="FAD105" s="1"/>
      <c r="FAE105" s="1"/>
      <c r="FAF105" s="1"/>
      <c r="FAG105" s="1"/>
      <c r="FAH105" s="1"/>
      <c r="FAI105" s="1"/>
      <c r="FAJ105" s="1"/>
      <c r="FAK105" s="1"/>
      <c r="FAL105" s="1"/>
      <c r="FAM105" s="1"/>
      <c r="FAN105" s="1"/>
      <c r="FAO105" s="1"/>
      <c r="FAP105" s="1"/>
      <c r="FAQ105" s="1"/>
      <c r="FAR105" s="1"/>
      <c r="FAS105" s="1"/>
      <c r="FAT105" s="1"/>
      <c r="FAU105" s="1"/>
      <c r="FAV105" s="1"/>
      <c r="FAW105" s="1"/>
      <c r="FAX105" s="1"/>
      <c r="FAY105" s="1"/>
      <c r="FAZ105" s="1"/>
      <c r="FBA105" s="1"/>
      <c r="FBB105" s="1"/>
      <c r="FBC105" s="1"/>
      <c r="FBD105" s="1"/>
      <c r="FBE105" s="1"/>
      <c r="FBF105" s="1"/>
      <c r="FBG105" s="1"/>
      <c r="FBH105" s="1"/>
      <c r="FBI105" s="1"/>
      <c r="FBJ105" s="1"/>
      <c r="FBK105" s="1"/>
      <c r="FBL105" s="1"/>
      <c r="FBM105" s="1"/>
      <c r="FBN105" s="1"/>
      <c r="FBO105" s="1"/>
      <c r="FBP105" s="1"/>
      <c r="FBQ105" s="1"/>
      <c r="FBR105" s="1"/>
      <c r="FBS105" s="1"/>
      <c r="FBT105" s="1"/>
      <c r="FBU105" s="1"/>
      <c r="FBV105" s="1"/>
      <c r="FBW105" s="1"/>
      <c r="FBX105" s="1"/>
      <c r="FBY105" s="1"/>
      <c r="FBZ105" s="1"/>
      <c r="FCA105" s="1"/>
      <c r="FCB105" s="1"/>
      <c r="FCC105" s="1"/>
      <c r="FCD105" s="1"/>
      <c r="FCE105" s="1"/>
      <c r="FCF105" s="1"/>
      <c r="FCG105" s="1"/>
      <c r="FCH105" s="1"/>
      <c r="FCI105" s="1"/>
      <c r="FCJ105" s="1"/>
      <c r="FCK105" s="1"/>
      <c r="FCL105" s="1"/>
      <c r="FCM105" s="1"/>
      <c r="FCN105" s="1"/>
      <c r="FCO105" s="1"/>
      <c r="FCP105" s="1"/>
      <c r="FCQ105" s="1"/>
      <c r="FCR105" s="1"/>
      <c r="FCS105" s="1"/>
      <c r="FCT105" s="1"/>
      <c r="FCU105" s="1"/>
      <c r="FCV105" s="1"/>
      <c r="FCW105" s="1"/>
      <c r="FCX105" s="1"/>
      <c r="FCY105" s="1"/>
      <c r="FCZ105" s="1"/>
      <c r="FDA105" s="1"/>
      <c r="FDB105" s="1"/>
      <c r="FDC105" s="1"/>
      <c r="FDD105" s="1"/>
      <c r="FDE105" s="1"/>
      <c r="FDF105" s="1"/>
      <c r="FDG105" s="1"/>
      <c r="FDH105" s="1"/>
      <c r="FDI105" s="1"/>
      <c r="FDJ105" s="1"/>
      <c r="FDK105" s="1"/>
      <c r="FDL105" s="1"/>
      <c r="FDM105" s="1"/>
      <c r="FDN105" s="1"/>
      <c r="FDO105" s="1"/>
      <c r="FDP105" s="1"/>
      <c r="FDQ105" s="1"/>
      <c r="FDR105" s="1"/>
      <c r="FDS105" s="1"/>
      <c r="FDT105" s="1"/>
      <c r="FDU105" s="1"/>
      <c r="FDV105" s="1"/>
      <c r="FDW105" s="1"/>
      <c r="FDX105" s="1"/>
      <c r="FDY105" s="1"/>
      <c r="FDZ105" s="1"/>
      <c r="FEA105" s="1"/>
      <c r="FEB105" s="1"/>
      <c r="FEC105" s="1"/>
      <c r="FED105" s="1"/>
      <c r="FEE105" s="1"/>
      <c r="FEF105" s="1"/>
      <c r="FEG105" s="1"/>
      <c r="FEH105" s="1"/>
      <c r="FEI105" s="1"/>
      <c r="FEJ105" s="1"/>
      <c r="FEK105" s="1"/>
      <c r="FEL105" s="1"/>
      <c r="FEM105" s="1"/>
      <c r="FEN105" s="1"/>
      <c r="FEO105" s="1"/>
      <c r="FEP105" s="1"/>
      <c r="FEQ105" s="1"/>
      <c r="FER105" s="1"/>
      <c r="FES105" s="1"/>
      <c r="FET105" s="1"/>
      <c r="FEU105" s="1"/>
      <c r="FEV105" s="1"/>
      <c r="FEW105" s="1"/>
      <c r="FEX105" s="1"/>
      <c r="FEY105" s="1"/>
      <c r="FEZ105" s="1"/>
      <c r="FFA105" s="1"/>
      <c r="FFB105" s="1"/>
      <c r="FFC105" s="1"/>
      <c r="FFD105" s="1"/>
      <c r="FFE105" s="1"/>
      <c r="FFF105" s="1"/>
      <c r="FFG105" s="1"/>
      <c r="FFH105" s="1"/>
      <c r="FFI105" s="1"/>
      <c r="FFJ105" s="1"/>
      <c r="FFK105" s="1"/>
      <c r="FFL105" s="1"/>
      <c r="FFM105" s="1"/>
      <c r="FFN105" s="1"/>
      <c r="FFO105" s="1"/>
      <c r="FFP105" s="1"/>
      <c r="FFQ105" s="1"/>
      <c r="FFR105" s="1"/>
      <c r="FFS105" s="1"/>
      <c r="FFT105" s="1"/>
      <c r="FFU105" s="1"/>
      <c r="FFV105" s="1"/>
      <c r="FFW105" s="1"/>
      <c r="FFX105" s="1"/>
      <c r="FFY105" s="1"/>
      <c r="FFZ105" s="1"/>
      <c r="FGA105" s="1"/>
      <c r="FGB105" s="1"/>
      <c r="FGC105" s="1"/>
      <c r="FGD105" s="1"/>
      <c r="FGE105" s="1"/>
      <c r="FGF105" s="1"/>
      <c r="FGG105" s="1"/>
      <c r="FGH105" s="1"/>
      <c r="FGI105" s="1"/>
      <c r="FGJ105" s="1"/>
      <c r="FGK105" s="1"/>
      <c r="FGL105" s="1"/>
      <c r="FGM105" s="1"/>
      <c r="FGN105" s="1"/>
      <c r="FGO105" s="1"/>
      <c r="FGP105" s="1"/>
      <c r="FGQ105" s="1"/>
      <c r="FGR105" s="1"/>
      <c r="FGS105" s="1"/>
      <c r="FGT105" s="1"/>
      <c r="FGU105" s="1"/>
      <c r="FGV105" s="1"/>
      <c r="FGW105" s="1"/>
      <c r="FGX105" s="1"/>
      <c r="FGY105" s="1"/>
      <c r="FGZ105" s="1"/>
      <c r="FHA105" s="1"/>
      <c r="FHB105" s="1"/>
      <c r="FHC105" s="1"/>
      <c r="FHD105" s="1"/>
      <c r="FHE105" s="1"/>
      <c r="FHF105" s="1"/>
      <c r="FHG105" s="1"/>
      <c r="FHH105" s="1"/>
      <c r="FHI105" s="1"/>
      <c r="FHJ105" s="1"/>
      <c r="FHK105" s="1"/>
      <c r="FHL105" s="1"/>
      <c r="FHM105" s="1"/>
      <c r="FHN105" s="1"/>
      <c r="FHO105" s="1"/>
      <c r="FHP105" s="1"/>
      <c r="FHQ105" s="1"/>
      <c r="FHR105" s="1"/>
      <c r="FHS105" s="1"/>
      <c r="FHT105" s="1"/>
      <c r="FHU105" s="1"/>
      <c r="FHV105" s="1"/>
      <c r="FHW105" s="1"/>
      <c r="FHX105" s="1"/>
      <c r="FHY105" s="1"/>
      <c r="FHZ105" s="1"/>
      <c r="FIA105" s="1"/>
      <c r="FIB105" s="1"/>
      <c r="FIC105" s="1"/>
      <c r="FID105" s="1"/>
      <c r="FIE105" s="1"/>
      <c r="FIF105" s="1"/>
      <c r="FIG105" s="1"/>
      <c r="FIH105" s="1"/>
      <c r="FII105" s="1"/>
      <c r="FIJ105" s="1"/>
      <c r="FIK105" s="1"/>
      <c r="FIL105" s="1"/>
      <c r="FIM105" s="1"/>
      <c r="FIN105" s="1"/>
      <c r="FIO105" s="1"/>
      <c r="FIP105" s="1"/>
      <c r="FIQ105" s="1"/>
      <c r="FIR105" s="1"/>
      <c r="FIS105" s="1"/>
      <c r="FIT105" s="1"/>
      <c r="FIU105" s="1"/>
      <c r="FIV105" s="1"/>
      <c r="FIW105" s="1"/>
      <c r="FIX105" s="1"/>
      <c r="FIY105" s="1"/>
      <c r="FIZ105" s="1"/>
      <c r="FJA105" s="1"/>
      <c r="FJB105" s="1"/>
      <c r="FJC105" s="1"/>
      <c r="FJD105" s="1"/>
      <c r="FJE105" s="1"/>
      <c r="FJF105" s="1"/>
      <c r="FJG105" s="1"/>
      <c r="FJH105" s="1"/>
      <c r="FJI105" s="1"/>
      <c r="FJJ105" s="1"/>
      <c r="FJK105" s="1"/>
      <c r="FJL105" s="1"/>
      <c r="FJM105" s="1"/>
      <c r="FJN105" s="1"/>
      <c r="FJO105" s="1"/>
      <c r="FJP105" s="1"/>
      <c r="FJQ105" s="1"/>
      <c r="FJR105" s="1"/>
      <c r="FJS105" s="1"/>
      <c r="FJT105" s="1"/>
      <c r="FJU105" s="1"/>
      <c r="FJV105" s="1"/>
      <c r="FJW105" s="1"/>
      <c r="FJX105" s="1"/>
      <c r="FJY105" s="1"/>
      <c r="FJZ105" s="1"/>
      <c r="FKA105" s="1"/>
      <c r="FKB105" s="1"/>
      <c r="FKC105" s="1"/>
      <c r="FKD105" s="1"/>
      <c r="FKE105" s="1"/>
      <c r="FKF105" s="1"/>
      <c r="FKG105" s="1"/>
      <c r="FKH105" s="1"/>
      <c r="FKI105" s="1"/>
      <c r="FKJ105" s="1"/>
      <c r="FKK105" s="1"/>
      <c r="FKL105" s="1"/>
      <c r="FKM105" s="1"/>
      <c r="FKN105" s="1"/>
      <c r="FKO105" s="1"/>
      <c r="FKP105" s="1"/>
      <c r="FKQ105" s="1"/>
      <c r="FKR105" s="1"/>
      <c r="FKS105" s="1"/>
      <c r="FKT105" s="1"/>
      <c r="FKU105" s="1"/>
      <c r="FKV105" s="1"/>
      <c r="FKW105" s="1"/>
      <c r="FKX105" s="1"/>
      <c r="FKY105" s="1"/>
      <c r="FKZ105" s="1"/>
      <c r="FLA105" s="1"/>
      <c r="FLB105" s="1"/>
      <c r="FLC105" s="1"/>
      <c r="FLD105" s="1"/>
      <c r="FLE105" s="1"/>
      <c r="FLF105" s="1"/>
      <c r="FLG105" s="1"/>
      <c r="FLH105" s="1"/>
      <c r="FLI105" s="1"/>
      <c r="FLJ105" s="1"/>
      <c r="FLK105" s="1"/>
      <c r="FLL105" s="1"/>
      <c r="FLM105" s="1"/>
      <c r="FLN105" s="1"/>
      <c r="FLO105" s="1"/>
      <c r="FLP105" s="1"/>
      <c r="FLQ105" s="1"/>
      <c r="FLR105" s="1"/>
      <c r="FLS105" s="1"/>
      <c r="FLT105" s="1"/>
      <c r="FLU105" s="1"/>
      <c r="FLV105" s="1"/>
      <c r="FLW105" s="1"/>
      <c r="FLX105" s="1"/>
      <c r="FLY105" s="1"/>
      <c r="FLZ105" s="1"/>
      <c r="FMA105" s="1"/>
      <c r="FMB105" s="1"/>
      <c r="FMC105" s="1"/>
      <c r="FMD105" s="1"/>
      <c r="FME105" s="1"/>
      <c r="FMF105" s="1"/>
      <c r="FMG105" s="1"/>
      <c r="FMH105" s="1"/>
      <c r="FMI105" s="1"/>
      <c r="FMJ105" s="1"/>
      <c r="FMK105" s="1"/>
      <c r="FML105" s="1"/>
      <c r="FMM105" s="1"/>
      <c r="FMN105" s="1"/>
      <c r="FMO105" s="1"/>
      <c r="FMP105" s="1"/>
      <c r="FMQ105" s="1"/>
      <c r="FMR105" s="1"/>
      <c r="FMS105" s="1"/>
      <c r="FMT105" s="1"/>
      <c r="FMU105" s="1"/>
      <c r="FMV105" s="1"/>
      <c r="FMW105" s="1"/>
      <c r="FMX105" s="1"/>
      <c r="FMY105" s="1"/>
      <c r="FMZ105" s="1"/>
      <c r="FNA105" s="1"/>
      <c r="FNB105" s="1"/>
      <c r="FNC105" s="1"/>
      <c r="FND105" s="1"/>
      <c r="FNE105" s="1"/>
      <c r="FNF105" s="1"/>
      <c r="FNG105" s="1"/>
      <c r="FNH105" s="1"/>
      <c r="FNI105" s="1"/>
      <c r="FNJ105" s="1"/>
      <c r="FNK105" s="1"/>
      <c r="FNL105" s="1"/>
      <c r="FNM105" s="1"/>
      <c r="FNN105" s="1"/>
      <c r="FNO105" s="1"/>
      <c r="FNP105" s="1"/>
      <c r="FNQ105" s="1"/>
      <c r="FNR105" s="1"/>
      <c r="FNS105" s="1"/>
      <c r="FNT105" s="1"/>
      <c r="FNU105" s="1"/>
      <c r="FNV105" s="1"/>
      <c r="FNW105" s="1"/>
      <c r="FNX105" s="1"/>
      <c r="FNY105" s="1"/>
      <c r="FNZ105" s="1"/>
      <c r="FOA105" s="1"/>
      <c r="FOB105" s="1"/>
      <c r="FOC105" s="1"/>
      <c r="FOD105" s="1"/>
      <c r="FOE105" s="1"/>
      <c r="FOF105" s="1"/>
      <c r="FOG105" s="1"/>
      <c r="FOH105" s="1"/>
      <c r="FOI105" s="1"/>
      <c r="FOJ105" s="1"/>
      <c r="FOK105" s="1"/>
      <c r="FOL105" s="1"/>
      <c r="FOM105" s="1"/>
      <c r="FON105" s="1"/>
      <c r="FOO105" s="1"/>
      <c r="FOP105" s="1"/>
      <c r="FOQ105" s="1"/>
      <c r="FOR105" s="1"/>
      <c r="FOS105" s="1"/>
      <c r="FOT105" s="1"/>
      <c r="FOU105" s="1"/>
      <c r="FOV105" s="1"/>
      <c r="FOW105" s="1"/>
      <c r="FOX105" s="1"/>
      <c r="FOY105" s="1"/>
      <c r="FOZ105" s="1"/>
      <c r="FPA105" s="1"/>
      <c r="FPB105" s="1"/>
      <c r="FPC105" s="1"/>
      <c r="FPD105" s="1"/>
      <c r="FPE105" s="1"/>
      <c r="FPF105" s="1"/>
      <c r="FPG105" s="1"/>
      <c r="FPH105" s="1"/>
      <c r="FPI105" s="1"/>
      <c r="FPJ105" s="1"/>
      <c r="FPK105" s="1"/>
      <c r="FPL105" s="1"/>
      <c r="FPM105" s="1"/>
      <c r="FPN105" s="1"/>
      <c r="FPO105" s="1"/>
      <c r="FPP105" s="1"/>
      <c r="FPQ105" s="1"/>
      <c r="FPR105" s="1"/>
      <c r="FPS105" s="1"/>
      <c r="FPT105" s="1"/>
      <c r="FPU105" s="1"/>
      <c r="FPV105" s="1"/>
      <c r="FPW105" s="1"/>
      <c r="FPX105" s="1"/>
      <c r="FPY105" s="1"/>
      <c r="FPZ105" s="1"/>
      <c r="FQA105" s="1"/>
      <c r="FQB105" s="1"/>
      <c r="FQC105" s="1"/>
      <c r="FQD105" s="1"/>
      <c r="FQE105" s="1"/>
      <c r="FQF105" s="1"/>
      <c r="FQG105" s="1"/>
      <c r="FQH105" s="1"/>
      <c r="FQI105" s="1"/>
      <c r="FQJ105" s="1"/>
      <c r="FQK105" s="1"/>
      <c r="FQL105" s="1"/>
      <c r="FQM105" s="1"/>
      <c r="FQN105" s="1"/>
      <c r="FQO105" s="1"/>
      <c r="FQP105" s="1"/>
      <c r="FQQ105" s="1"/>
      <c r="FQR105" s="1"/>
      <c r="FQS105" s="1"/>
      <c r="FQT105" s="1"/>
      <c r="FQU105" s="1"/>
      <c r="FQV105" s="1"/>
      <c r="FQW105" s="1"/>
      <c r="FQX105" s="1"/>
      <c r="FQY105" s="1"/>
      <c r="FQZ105" s="1"/>
      <c r="FRA105" s="1"/>
      <c r="FRB105" s="1"/>
      <c r="FRC105" s="1"/>
      <c r="FRD105" s="1"/>
      <c r="FRE105" s="1"/>
      <c r="FRF105" s="1"/>
      <c r="FRG105" s="1"/>
      <c r="FRH105" s="1"/>
      <c r="FRI105" s="1"/>
      <c r="FRJ105" s="1"/>
      <c r="FRK105" s="1"/>
      <c r="FRL105" s="1"/>
      <c r="FRM105" s="1"/>
      <c r="FRN105" s="1"/>
      <c r="FRO105" s="1"/>
      <c r="FRP105" s="1"/>
      <c r="FRQ105" s="1"/>
      <c r="FRR105" s="1"/>
      <c r="FRS105" s="1"/>
      <c r="FRT105" s="1"/>
      <c r="FRU105" s="1"/>
      <c r="FRV105" s="1"/>
      <c r="FRW105" s="1"/>
      <c r="FRX105" s="1"/>
      <c r="FRY105" s="1"/>
      <c r="FRZ105" s="1"/>
      <c r="FSA105" s="1"/>
      <c r="FSB105" s="1"/>
      <c r="FSC105" s="1"/>
      <c r="FSD105" s="1"/>
      <c r="FSE105" s="1"/>
      <c r="FSF105" s="1"/>
      <c r="FSG105" s="1"/>
      <c r="FSH105" s="1"/>
      <c r="FSI105" s="1"/>
      <c r="FSJ105" s="1"/>
      <c r="FSK105" s="1"/>
      <c r="FSL105" s="1"/>
      <c r="FSM105" s="1"/>
      <c r="FSN105" s="1"/>
      <c r="FSO105" s="1"/>
      <c r="FSP105" s="1"/>
      <c r="FSQ105" s="1"/>
      <c r="FSR105" s="1"/>
      <c r="FSS105" s="1"/>
      <c r="FST105" s="1"/>
      <c r="FSU105" s="1"/>
      <c r="FSV105" s="1"/>
      <c r="FSW105" s="1"/>
      <c r="FSX105" s="1"/>
      <c r="FSY105" s="1"/>
      <c r="FSZ105" s="1"/>
      <c r="FTA105" s="1"/>
      <c r="FTB105" s="1"/>
      <c r="FTC105" s="1"/>
      <c r="FTD105" s="1"/>
      <c r="FTE105" s="1"/>
      <c r="FTF105" s="1"/>
      <c r="FTG105" s="1"/>
      <c r="FTH105" s="1"/>
      <c r="FTI105" s="1"/>
      <c r="FTJ105" s="1"/>
      <c r="FTK105" s="1"/>
      <c r="FTL105" s="1"/>
      <c r="FTM105" s="1"/>
      <c r="FTN105" s="1"/>
      <c r="FTO105" s="1"/>
      <c r="FTP105" s="1"/>
      <c r="FTQ105" s="1"/>
      <c r="FTR105" s="1"/>
      <c r="FTS105" s="1"/>
      <c r="FTT105" s="1"/>
      <c r="FTU105" s="1"/>
      <c r="FTV105" s="1"/>
      <c r="FTW105" s="1"/>
      <c r="FTX105" s="1"/>
      <c r="FTY105" s="1"/>
      <c r="FTZ105" s="1"/>
      <c r="FUA105" s="1"/>
      <c r="FUB105" s="1"/>
      <c r="FUC105" s="1"/>
      <c r="FUD105" s="1"/>
      <c r="FUE105" s="1"/>
      <c r="FUF105" s="1"/>
      <c r="FUG105" s="1"/>
      <c r="FUH105" s="1"/>
      <c r="FUI105" s="1"/>
      <c r="FUJ105" s="1"/>
      <c r="FUK105" s="1"/>
      <c r="FUL105" s="1"/>
      <c r="FUM105" s="1"/>
      <c r="FUN105" s="1"/>
      <c r="FUO105" s="1"/>
      <c r="FUP105" s="1"/>
      <c r="FUQ105" s="1"/>
      <c r="FUR105" s="1"/>
      <c r="FUS105" s="1"/>
      <c r="FUT105" s="1"/>
      <c r="FUU105" s="1"/>
      <c r="FUV105" s="1"/>
      <c r="FUW105" s="1"/>
      <c r="FUX105" s="1"/>
      <c r="FUY105" s="1"/>
      <c r="FUZ105" s="1"/>
      <c r="FVA105" s="1"/>
      <c r="FVB105" s="1"/>
      <c r="FVC105" s="1"/>
      <c r="FVD105" s="1"/>
      <c r="FVE105" s="1"/>
      <c r="FVF105" s="1"/>
      <c r="FVG105" s="1"/>
      <c r="FVH105" s="1"/>
      <c r="FVI105" s="1"/>
      <c r="FVJ105" s="1"/>
      <c r="FVK105" s="1"/>
      <c r="FVL105" s="1"/>
      <c r="FVM105" s="1"/>
      <c r="FVN105" s="1"/>
      <c r="FVO105" s="1"/>
      <c r="FVP105" s="1"/>
      <c r="FVQ105" s="1"/>
      <c r="FVR105" s="1"/>
      <c r="FVS105" s="1"/>
      <c r="FVT105" s="1"/>
      <c r="FVU105" s="1"/>
      <c r="FVV105" s="1"/>
      <c r="FVW105" s="1"/>
      <c r="FVX105" s="1"/>
      <c r="FVY105" s="1"/>
      <c r="FVZ105" s="1"/>
      <c r="FWA105" s="1"/>
      <c r="FWB105" s="1"/>
      <c r="FWC105" s="1"/>
      <c r="FWD105" s="1"/>
      <c r="FWE105" s="1"/>
      <c r="FWF105" s="1"/>
      <c r="FWG105" s="1"/>
      <c r="FWH105" s="1"/>
      <c r="FWI105" s="1"/>
      <c r="FWJ105" s="1"/>
      <c r="FWK105" s="1"/>
      <c r="FWL105" s="1"/>
      <c r="FWM105" s="1"/>
      <c r="FWN105" s="1"/>
      <c r="FWO105" s="1"/>
      <c r="FWP105" s="1"/>
      <c r="FWQ105" s="1"/>
      <c r="FWR105" s="1"/>
      <c r="FWS105" s="1"/>
      <c r="FWT105" s="1"/>
      <c r="FWU105" s="1"/>
      <c r="FWV105" s="1"/>
      <c r="FWW105" s="1"/>
      <c r="FWX105" s="1"/>
      <c r="FWY105" s="1"/>
      <c r="FWZ105" s="1"/>
      <c r="FXA105" s="1"/>
      <c r="FXB105" s="1"/>
      <c r="FXC105" s="1"/>
      <c r="FXD105" s="1"/>
      <c r="FXE105" s="1"/>
      <c r="FXF105" s="1"/>
      <c r="FXG105" s="1"/>
      <c r="FXH105" s="1"/>
      <c r="FXI105" s="1"/>
      <c r="FXJ105" s="1"/>
      <c r="FXK105" s="1"/>
      <c r="FXL105" s="1"/>
      <c r="FXM105" s="1"/>
      <c r="FXN105" s="1"/>
      <c r="FXO105" s="1"/>
      <c r="FXP105" s="1"/>
      <c r="FXQ105" s="1"/>
      <c r="FXR105" s="1"/>
      <c r="FXS105" s="1"/>
      <c r="FXT105" s="1"/>
      <c r="FXU105" s="1"/>
      <c r="FXV105" s="1"/>
      <c r="FXW105" s="1"/>
      <c r="FXX105" s="1"/>
      <c r="FXY105" s="1"/>
      <c r="FXZ105" s="1"/>
      <c r="FYA105" s="1"/>
      <c r="FYB105" s="1"/>
      <c r="FYC105" s="1"/>
      <c r="FYD105" s="1"/>
      <c r="FYE105" s="1"/>
      <c r="FYF105" s="1"/>
      <c r="FYG105" s="1"/>
      <c r="FYH105" s="1"/>
      <c r="FYI105" s="1"/>
      <c r="FYJ105" s="1"/>
      <c r="FYK105" s="1"/>
      <c r="FYL105" s="1"/>
      <c r="FYM105" s="1"/>
      <c r="FYN105" s="1"/>
      <c r="FYO105" s="1"/>
      <c r="FYP105" s="1"/>
      <c r="FYQ105" s="1"/>
      <c r="FYR105" s="1"/>
      <c r="FYS105" s="1"/>
      <c r="FYT105" s="1"/>
      <c r="FYU105" s="1"/>
      <c r="FYV105" s="1"/>
      <c r="FYW105" s="1"/>
      <c r="FYX105" s="1"/>
      <c r="FYY105" s="1"/>
      <c r="FYZ105" s="1"/>
      <c r="FZA105" s="1"/>
      <c r="FZB105" s="1"/>
      <c r="FZC105" s="1"/>
      <c r="FZD105" s="1"/>
      <c r="FZE105" s="1"/>
      <c r="FZF105" s="1"/>
      <c r="FZG105" s="1"/>
      <c r="FZH105" s="1"/>
      <c r="FZI105" s="1"/>
      <c r="FZJ105" s="1"/>
      <c r="FZK105" s="1"/>
      <c r="FZL105" s="1"/>
      <c r="FZM105" s="1"/>
      <c r="FZN105" s="1"/>
      <c r="FZO105" s="1"/>
      <c r="FZP105" s="1"/>
      <c r="FZQ105" s="1"/>
      <c r="FZR105" s="1"/>
      <c r="FZS105" s="1"/>
      <c r="FZT105" s="1"/>
      <c r="FZU105" s="1"/>
      <c r="FZV105" s="1"/>
      <c r="FZW105" s="1"/>
      <c r="FZX105" s="1"/>
      <c r="FZY105" s="1"/>
      <c r="FZZ105" s="1"/>
      <c r="GAA105" s="1"/>
      <c r="GAB105" s="1"/>
      <c r="GAC105" s="1"/>
      <c r="GAD105" s="1"/>
      <c r="GAE105" s="1"/>
      <c r="GAF105" s="1"/>
      <c r="GAG105" s="1"/>
      <c r="GAH105" s="1"/>
      <c r="GAI105" s="1"/>
      <c r="GAJ105" s="1"/>
      <c r="GAK105" s="1"/>
      <c r="GAL105" s="1"/>
      <c r="GAM105" s="1"/>
      <c r="GAN105" s="1"/>
      <c r="GAO105" s="1"/>
      <c r="GAP105" s="1"/>
      <c r="GAQ105" s="1"/>
      <c r="GAR105" s="1"/>
      <c r="GAS105" s="1"/>
      <c r="GAT105" s="1"/>
      <c r="GAU105" s="1"/>
      <c r="GAV105" s="1"/>
      <c r="GAW105" s="1"/>
      <c r="GAX105" s="1"/>
      <c r="GAY105" s="1"/>
      <c r="GAZ105" s="1"/>
      <c r="GBA105" s="1"/>
      <c r="GBB105" s="1"/>
      <c r="GBC105" s="1"/>
      <c r="GBD105" s="1"/>
      <c r="GBE105" s="1"/>
      <c r="GBF105" s="1"/>
      <c r="GBG105" s="1"/>
      <c r="GBH105" s="1"/>
      <c r="GBI105" s="1"/>
      <c r="GBJ105" s="1"/>
      <c r="GBK105" s="1"/>
      <c r="GBL105" s="1"/>
      <c r="GBM105" s="1"/>
      <c r="GBN105" s="1"/>
      <c r="GBO105" s="1"/>
      <c r="GBP105" s="1"/>
      <c r="GBQ105" s="1"/>
      <c r="GBR105" s="1"/>
      <c r="GBS105" s="1"/>
      <c r="GBT105" s="1"/>
      <c r="GBU105" s="1"/>
      <c r="GBV105" s="1"/>
      <c r="GBW105" s="1"/>
      <c r="GBX105" s="1"/>
      <c r="GBY105" s="1"/>
      <c r="GBZ105" s="1"/>
      <c r="GCA105" s="1"/>
      <c r="GCB105" s="1"/>
      <c r="GCC105" s="1"/>
      <c r="GCD105" s="1"/>
      <c r="GCE105" s="1"/>
      <c r="GCF105" s="1"/>
      <c r="GCG105" s="1"/>
      <c r="GCH105" s="1"/>
      <c r="GCI105" s="1"/>
      <c r="GCJ105" s="1"/>
      <c r="GCK105" s="1"/>
      <c r="GCL105" s="1"/>
      <c r="GCM105" s="1"/>
      <c r="GCN105" s="1"/>
      <c r="GCO105" s="1"/>
      <c r="GCP105" s="1"/>
      <c r="GCQ105" s="1"/>
      <c r="GCR105" s="1"/>
      <c r="GCS105" s="1"/>
      <c r="GCT105" s="1"/>
      <c r="GCU105" s="1"/>
      <c r="GCV105" s="1"/>
      <c r="GCW105" s="1"/>
      <c r="GCX105" s="1"/>
      <c r="GCY105" s="1"/>
      <c r="GCZ105" s="1"/>
      <c r="GDA105" s="1"/>
      <c r="GDB105" s="1"/>
      <c r="GDC105" s="1"/>
      <c r="GDD105" s="1"/>
      <c r="GDE105" s="1"/>
      <c r="GDF105" s="1"/>
      <c r="GDG105" s="1"/>
      <c r="GDH105" s="1"/>
      <c r="GDI105" s="1"/>
      <c r="GDJ105" s="1"/>
      <c r="GDK105" s="1"/>
      <c r="GDL105" s="1"/>
      <c r="GDM105" s="1"/>
      <c r="GDN105" s="1"/>
      <c r="GDO105" s="1"/>
      <c r="GDP105" s="1"/>
      <c r="GDQ105" s="1"/>
      <c r="GDR105" s="1"/>
      <c r="GDS105" s="1"/>
      <c r="GDT105" s="1"/>
      <c r="GDU105" s="1"/>
      <c r="GDV105" s="1"/>
      <c r="GDW105" s="1"/>
      <c r="GDX105" s="1"/>
      <c r="GDY105" s="1"/>
      <c r="GDZ105" s="1"/>
      <c r="GEA105" s="1"/>
      <c r="GEB105" s="1"/>
      <c r="GEC105" s="1"/>
      <c r="GED105" s="1"/>
      <c r="GEE105" s="1"/>
      <c r="GEF105" s="1"/>
      <c r="GEG105" s="1"/>
      <c r="GEH105" s="1"/>
      <c r="GEI105" s="1"/>
      <c r="GEJ105" s="1"/>
      <c r="GEK105" s="1"/>
      <c r="GEL105" s="1"/>
      <c r="GEM105" s="1"/>
      <c r="GEN105" s="1"/>
      <c r="GEO105" s="1"/>
      <c r="GEP105" s="1"/>
      <c r="GEQ105" s="1"/>
      <c r="GER105" s="1"/>
      <c r="GES105" s="1"/>
      <c r="GET105" s="1"/>
      <c r="GEU105" s="1"/>
      <c r="GEV105" s="1"/>
      <c r="GEW105" s="1"/>
      <c r="GEX105" s="1"/>
      <c r="GEY105" s="1"/>
      <c r="GEZ105" s="1"/>
      <c r="GFA105" s="1"/>
      <c r="GFB105" s="1"/>
      <c r="GFC105" s="1"/>
      <c r="GFD105" s="1"/>
      <c r="GFE105" s="1"/>
      <c r="GFF105" s="1"/>
      <c r="GFG105" s="1"/>
      <c r="GFH105" s="1"/>
      <c r="GFI105" s="1"/>
      <c r="GFJ105" s="1"/>
      <c r="GFK105" s="1"/>
      <c r="GFL105" s="1"/>
      <c r="GFM105" s="1"/>
      <c r="GFN105" s="1"/>
      <c r="GFO105" s="1"/>
      <c r="GFP105" s="1"/>
      <c r="GFQ105" s="1"/>
      <c r="GFR105" s="1"/>
      <c r="GFS105" s="1"/>
      <c r="GFT105" s="1"/>
      <c r="GFU105" s="1"/>
      <c r="GFV105" s="1"/>
      <c r="GFW105" s="1"/>
      <c r="GFX105" s="1"/>
      <c r="GFY105" s="1"/>
      <c r="GFZ105" s="1"/>
      <c r="GGA105" s="1"/>
      <c r="GGB105" s="1"/>
      <c r="GGC105" s="1"/>
      <c r="GGD105" s="1"/>
      <c r="GGE105" s="1"/>
      <c r="GGF105" s="1"/>
      <c r="GGG105" s="1"/>
      <c r="GGH105" s="1"/>
      <c r="GGI105" s="1"/>
      <c r="GGJ105" s="1"/>
      <c r="GGK105" s="1"/>
      <c r="GGL105" s="1"/>
      <c r="GGM105" s="1"/>
      <c r="GGN105" s="1"/>
      <c r="GGO105" s="1"/>
      <c r="GGP105" s="1"/>
      <c r="GGQ105" s="1"/>
      <c r="GGR105" s="1"/>
      <c r="GGS105" s="1"/>
      <c r="GGT105" s="1"/>
      <c r="GGU105" s="1"/>
      <c r="GGV105" s="1"/>
      <c r="GGW105" s="1"/>
      <c r="GGX105" s="1"/>
      <c r="GGY105" s="1"/>
      <c r="GGZ105" s="1"/>
      <c r="GHA105" s="1"/>
      <c r="GHB105" s="1"/>
      <c r="GHC105" s="1"/>
      <c r="GHD105" s="1"/>
      <c r="GHE105" s="1"/>
      <c r="GHF105" s="1"/>
      <c r="GHG105" s="1"/>
      <c r="GHH105" s="1"/>
      <c r="GHI105" s="1"/>
      <c r="GHJ105" s="1"/>
      <c r="GHK105" s="1"/>
      <c r="GHL105" s="1"/>
      <c r="GHM105" s="1"/>
      <c r="GHN105" s="1"/>
      <c r="GHO105" s="1"/>
      <c r="GHP105" s="1"/>
      <c r="GHQ105" s="1"/>
      <c r="GHR105" s="1"/>
      <c r="GHS105" s="1"/>
      <c r="GHT105" s="1"/>
      <c r="GHU105" s="1"/>
      <c r="GHV105" s="1"/>
      <c r="GHW105" s="1"/>
      <c r="GHX105" s="1"/>
      <c r="GHY105" s="1"/>
      <c r="GHZ105" s="1"/>
      <c r="GIA105" s="1"/>
      <c r="GIB105" s="1"/>
      <c r="GIC105" s="1"/>
      <c r="GID105" s="1"/>
      <c r="GIE105" s="1"/>
      <c r="GIF105" s="1"/>
      <c r="GIG105" s="1"/>
      <c r="GIH105" s="1"/>
      <c r="GII105" s="1"/>
      <c r="GIJ105" s="1"/>
      <c r="GIK105" s="1"/>
      <c r="GIL105" s="1"/>
      <c r="GIM105" s="1"/>
      <c r="GIN105" s="1"/>
      <c r="GIO105" s="1"/>
      <c r="GIP105" s="1"/>
      <c r="GIQ105" s="1"/>
      <c r="GIR105" s="1"/>
      <c r="GIS105" s="1"/>
      <c r="GIT105" s="1"/>
      <c r="GIU105" s="1"/>
      <c r="GIV105" s="1"/>
      <c r="GIW105" s="1"/>
      <c r="GIX105" s="1"/>
      <c r="GIY105" s="1"/>
      <c r="GIZ105" s="1"/>
      <c r="GJA105" s="1"/>
      <c r="GJB105" s="1"/>
      <c r="GJC105" s="1"/>
      <c r="GJD105" s="1"/>
      <c r="GJE105" s="1"/>
      <c r="GJF105" s="1"/>
      <c r="GJG105" s="1"/>
      <c r="GJH105" s="1"/>
      <c r="GJI105" s="1"/>
      <c r="GJJ105" s="1"/>
      <c r="GJK105" s="1"/>
      <c r="GJL105" s="1"/>
      <c r="GJM105" s="1"/>
      <c r="GJN105" s="1"/>
      <c r="GJO105" s="1"/>
      <c r="GJP105" s="1"/>
      <c r="GJQ105" s="1"/>
      <c r="GJR105" s="1"/>
      <c r="GJS105" s="1"/>
      <c r="GJT105" s="1"/>
      <c r="GJU105" s="1"/>
      <c r="GJV105" s="1"/>
      <c r="GJW105" s="1"/>
      <c r="GJX105" s="1"/>
      <c r="GJY105" s="1"/>
      <c r="GJZ105" s="1"/>
      <c r="GKA105" s="1"/>
      <c r="GKB105" s="1"/>
      <c r="GKC105" s="1"/>
      <c r="GKD105" s="1"/>
      <c r="GKE105" s="1"/>
      <c r="GKF105" s="1"/>
      <c r="GKG105" s="1"/>
      <c r="GKH105" s="1"/>
      <c r="GKI105" s="1"/>
      <c r="GKJ105" s="1"/>
      <c r="GKK105" s="1"/>
      <c r="GKL105" s="1"/>
      <c r="GKM105" s="1"/>
      <c r="GKN105" s="1"/>
      <c r="GKO105" s="1"/>
      <c r="GKP105" s="1"/>
      <c r="GKQ105" s="1"/>
      <c r="GKR105" s="1"/>
      <c r="GKS105" s="1"/>
      <c r="GKT105" s="1"/>
      <c r="GKU105" s="1"/>
      <c r="GKV105" s="1"/>
      <c r="GKW105" s="1"/>
      <c r="GKX105" s="1"/>
      <c r="GKY105" s="1"/>
      <c r="GKZ105" s="1"/>
      <c r="GLA105" s="1"/>
      <c r="GLB105" s="1"/>
      <c r="GLC105" s="1"/>
      <c r="GLD105" s="1"/>
      <c r="GLE105" s="1"/>
      <c r="GLF105" s="1"/>
      <c r="GLG105" s="1"/>
      <c r="GLH105" s="1"/>
      <c r="GLI105" s="1"/>
      <c r="GLJ105" s="1"/>
      <c r="GLK105" s="1"/>
      <c r="GLL105" s="1"/>
      <c r="GLM105" s="1"/>
      <c r="GLN105" s="1"/>
      <c r="GLO105" s="1"/>
      <c r="GLP105" s="1"/>
      <c r="GLQ105" s="1"/>
      <c r="GLR105" s="1"/>
      <c r="GLS105" s="1"/>
      <c r="GLT105" s="1"/>
      <c r="GLU105" s="1"/>
      <c r="GLV105" s="1"/>
      <c r="GLW105" s="1"/>
      <c r="GLX105" s="1"/>
      <c r="GLY105" s="1"/>
      <c r="GLZ105" s="1"/>
      <c r="GMA105" s="1"/>
      <c r="GMB105" s="1"/>
      <c r="GMC105" s="1"/>
      <c r="GMD105" s="1"/>
      <c r="GME105" s="1"/>
      <c r="GMF105" s="1"/>
      <c r="GMG105" s="1"/>
      <c r="GMH105" s="1"/>
      <c r="GMI105" s="1"/>
      <c r="GMJ105" s="1"/>
      <c r="GMK105" s="1"/>
      <c r="GML105" s="1"/>
      <c r="GMM105" s="1"/>
      <c r="GMN105" s="1"/>
      <c r="GMO105" s="1"/>
      <c r="GMP105" s="1"/>
      <c r="GMQ105" s="1"/>
      <c r="GMR105" s="1"/>
      <c r="GMS105" s="1"/>
      <c r="GMT105" s="1"/>
      <c r="GMU105" s="1"/>
      <c r="GMV105" s="1"/>
      <c r="GMW105" s="1"/>
      <c r="GMX105" s="1"/>
      <c r="GMY105" s="1"/>
      <c r="GMZ105" s="1"/>
      <c r="GNA105" s="1"/>
      <c r="GNB105" s="1"/>
      <c r="GNC105" s="1"/>
      <c r="GND105" s="1"/>
      <c r="GNE105" s="1"/>
      <c r="GNF105" s="1"/>
      <c r="GNG105" s="1"/>
      <c r="GNH105" s="1"/>
      <c r="GNI105" s="1"/>
      <c r="GNJ105" s="1"/>
      <c r="GNK105" s="1"/>
      <c r="GNL105" s="1"/>
      <c r="GNM105" s="1"/>
      <c r="GNN105" s="1"/>
      <c r="GNO105" s="1"/>
      <c r="GNP105" s="1"/>
      <c r="GNQ105" s="1"/>
      <c r="GNR105" s="1"/>
      <c r="GNS105" s="1"/>
      <c r="GNT105" s="1"/>
      <c r="GNU105" s="1"/>
      <c r="GNV105" s="1"/>
      <c r="GNW105" s="1"/>
      <c r="GNX105" s="1"/>
      <c r="GNY105" s="1"/>
      <c r="GNZ105" s="1"/>
      <c r="GOA105" s="1"/>
      <c r="GOB105" s="1"/>
      <c r="GOC105" s="1"/>
      <c r="GOD105" s="1"/>
      <c r="GOE105" s="1"/>
      <c r="GOF105" s="1"/>
      <c r="GOG105" s="1"/>
      <c r="GOH105" s="1"/>
      <c r="GOI105" s="1"/>
      <c r="GOJ105" s="1"/>
      <c r="GOK105" s="1"/>
      <c r="GOL105" s="1"/>
      <c r="GOM105" s="1"/>
      <c r="GON105" s="1"/>
      <c r="GOO105" s="1"/>
      <c r="GOP105" s="1"/>
      <c r="GOQ105" s="1"/>
      <c r="GOR105" s="1"/>
      <c r="GOS105" s="1"/>
      <c r="GOT105" s="1"/>
      <c r="GOU105" s="1"/>
      <c r="GOV105" s="1"/>
      <c r="GOW105" s="1"/>
      <c r="GOX105" s="1"/>
      <c r="GOY105" s="1"/>
      <c r="GOZ105" s="1"/>
      <c r="GPA105" s="1"/>
      <c r="GPB105" s="1"/>
      <c r="GPC105" s="1"/>
      <c r="GPD105" s="1"/>
      <c r="GPE105" s="1"/>
      <c r="GPF105" s="1"/>
      <c r="GPG105" s="1"/>
      <c r="GPH105" s="1"/>
      <c r="GPI105" s="1"/>
      <c r="GPJ105" s="1"/>
      <c r="GPK105" s="1"/>
      <c r="GPL105" s="1"/>
      <c r="GPM105" s="1"/>
      <c r="GPN105" s="1"/>
      <c r="GPO105" s="1"/>
      <c r="GPP105" s="1"/>
      <c r="GPQ105" s="1"/>
      <c r="GPR105" s="1"/>
      <c r="GPS105" s="1"/>
      <c r="GPT105" s="1"/>
      <c r="GPU105" s="1"/>
      <c r="GPV105" s="1"/>
      <c r="GPW105" s="1"/>
      <c r="GPX105" s="1"/>
      <c r="GPY105" s="1"/>
      <c r="GPZ105" s="1"/>
      <c r="GQA105" s="1"/>
      <c r="GQB105" s="1"/>
      <c r="GQC105" s="1"/>
      <c r="GQD105" s="1"/>
      <c r="GQE105" s="1"/>
      <c r="GQF105" s="1"/>
      <c r="GQG105" s="1"/>
      <c r="GQH105" s="1"/>
      <c r="GQI105" s="1"/>
      <c r="GQJ105" s="1"/>
      <c r="GQK105" s="1"/>
      <c r="GQL105" s="1"/>
      <c r="GQM105" s="1"/>
      <c r="GQN105" s="1"/>
      <c r="GQO105" s="1"/>
      <c r="GQP105" s="1"/>
      <c r="GQQ105" s="1"/>
      <c r="GQR105" s="1"/>
      <c r="GQS105" s="1"/>
      <c r="GQT105" s="1"/>
      <c r="GQU105" s="1"/>
      <c r="GQV105" s="1"/>
      <c r="GQW105" s="1"/>
      <c r="GQX105" s="1"/>
      <c r="GQY105" s="1"/>
      <c r="GQZ105" s="1"/>
      <c r="GRA105" s="1"/>
      <c r="GRB105" s="1"/>
      <c r="GRC105" s="1"/>
      <c r="GRD105" s="1"/>
      <c r="GRE105" s="1"/>
      <c r="GRF105" s="1"/>
      <c r="GRG105" s="1"/>
      <c r="GRH105" s="1"/>
      <c r="GRI105" s="1"/>
      <c r="GRJ105" s="1"/>
      <c r="GRK105" s="1"/>
      <c r="GRL105" s="1"/>
      <c r="GRM105" s="1"/>
      <c r="GRN105" s="1"/>
      <c r="GRO105" s="1"/>
      <c r="GRP105" s="1"/>
      <c r="GRQ105" s="1"/>
      <c r="GRR105" s="1"/>
      <c r="GRS105" s="1"/>
      <c r="GRT105" s="1"/>
      <c r="GRU105" s="1"/>
      <c r="GRV105" s="1"/>
      <c r="GRW105" s="1"/>
      <c r="GRX105" s="1"/>
      <c r="GRY105" s="1"/>
      <c r="GRZ105" s="1"/>
      <c r="GSA105" s="1"/>
      <c r="GSB105" s="1"/>
      <c r="GSC105" s="1"/>
      <c r="GSD105" s="1"/>
      <c r="GSE105" s="1"/>
      <c r="GSF105" s="1"/>
      <c r="GSG105" s="1"/>
      <c r="GSH105" s="1"/>
      <c r="GSI105" s="1"/>
      <c r="GSJ105" s="1"/>
      <c r="GSK105" s="1"/>
      <c r="GSL105" s="1"/>
      <c r="GSM105" s="1"/>
      <c r="GSN105" s="1"/>
      <c r="GSO105" s="1"/>
      <c r="GSP105" s="1"/>
      <c r="GSQ105" s="1"/>
      <c r="GSR105" s="1"/>
      <c r="GSS105" s="1"/>
      <c r="GST105" s="1"/>
      <c r="GSU105" s="1"/>
      <c r="GSV105" s="1"/>
      <c r="GSW105" s="1"/>
      <c r="GSX105" s="1"/>
      <c r="GSY105" s="1"/>
      <c r="GSZ105" s="1"/>
      <c r="GTA105" s="1"/>
      <c r="GTB105" s="1"/>
      <c r="GTC105" s="1"/>
      <c r="GTD105" s="1"/>
      <c r="GTE105" s="1"/>
      <c r="GTF105" s="1"/>
      <c r="GTG105" s="1"/>
      <c r="GTH105" s="1"/>
      <c r="GTI105" s="1"/>
      <c r="GTJ105" s="1"/>
      <c r="GTK105" s="1"/>
      <c r="GTL105" s="1"/>
      <c r="GTM105" s="1"/>
      <c r="GTN105" s="1"/>
      <c r="GTO105" s="1"/>
      <c r="GTP105" s="1"/>
      <c r="GTQ105" s="1"/>
      <c r="GTR105" s="1"/>
      <c r="GTS105" s="1"/>
      <c r="GTT105" s="1"/>
      <c r="GTU105" s="1"/>
      <c r="GTV105" s="1"/>
      <c r="GTW105" s="1"/>
      <c r="GTX105" s="1"/>
      <c r="GTY105" s="1"/>
      <c r="GTZ105" s="1"/>
      <c r="GUA105" s="1"/>
      <c r="GUB105" s="1"/>
      <c r="GUC105" s="1"/>
      <c r="GUD105" s="1"/>
      <c r="GUE105" s="1"/>
      <c r="GUF105" s="1"/>
      <c r="GUG105" s="1"/>
      <c r="GUH105" s="1"/>
      <c r="GUI105" s="1"/>
      <c r="GUJ105" s="1"/>
      <c r="GUK105" s="1"/>
      <c r="GUL105" s="1"/>
      <c r="GUM105" s="1"/>
      <c r="GUN105" s="1"/>
      <c r="GUO105" s="1"/>
      <c r="GUP105" s="1"/>
      <c r="GUQ105" s="1"/>
      <c r="GUR105" s="1"/>
      <c r="GUS105" s="1"/>
      <c r="GUT105" s="1"/>
      <c r="GUU105" s="1"/>
      <c r="GUV105" s="1"/>
      <c r="GUW105" s="1"/>
      <c r="GUX105" s="1"/>
      <c r="GUY105" s="1"/>
      <c r="GUZ105" s="1"/>
      <c r="GVA105" s="1"/>
      <c r="GVB105" s="1"/>
      <c r="GVC105" s="1"/>
      <c r="GVD105" s="1"/>
      <c r="GVE105" s="1"/>
      <c r="GVF105" s="1"/>
      <c r="GVG105" s="1"/>
      <c r="GVH105" s="1"/>
      <c r="GVI105" s="1"/>
      <c r="GVJ105" s="1"/>
      <c r="GVK105" s="1"/>
      <c r="GVL105" s="1"/>
      <c r="GVM105" s="1"/>
      <c r="GVN105" s="1"/>
      <c r="GVO105" s="1"/>
      <c r="GVP105" s="1"/>
      <c r="GVQ105" s="1"/>
      <c r="GVR105" s="1"/>
      <c r="GVS105" s="1"/>
      <c r="GVT105" s="1"/>
      <c r="GVU105" s="1"/>
      <c r="GVV105" s="1"/>
      <c r="GVW105" s="1"/>
      <c r="GVX105" s="1"/>
      <c r="GVY105" s="1"/>
      <c r="GVZ105" s="1"/>
      <c r="GWA105" s="1"/>
      <c r="GWB105" s="1"/>
      <c r="GWC105" s="1"/>
      <c r="GWD105" s="1"/>
      <c r="GWE105" s="1"/>
      <c r="GWF105" s="1"/>
      <c r="GWG105" s="1"/>
      <c r="GWH105" s="1"/>
      <c r="GWI105" s="1"/>
      <c r="GWJ105" s="1"/>
      <c r="GWK105" s="1"/>
      <c r="GWL105" s="1"/>
      <c r="GWM105" s="1"/>
      <c r="GWN105" s="1"/>
      <c r="GWO105" s="1"/>
      <c r="GWP105" s="1"/>
      <c r="GWQ105" s="1"/>
      <c r="GWR105" s="1"/>
      <c r="GWS105" s="1"/>
      <c r="GWT105" s="1"/>
      <c r="GWU105" s="1"/>
      <c r="GWV105" s="1"/>
      <c r="GWW105" s="1"/>
      <c r="GWX105" s="1"/>
      <c r="GWY105" s="1"/>
      <c r="GWZ105" s="1"/>
      <c r="GXA105" s="1"/>
      <c r="GXB105" s="1"/>
      <c r="GXC105" s="1"/>
      <c r="GXD105" s="1"/>
      <c r="GXE105" s="1"/>
      <c r="GXF105" s="1"/>
      <c r="GXG105" s="1"/>
      <c r="GXH105" s="1"/>
      <c r="GXI105" s="1"/>
      <c r="GXJ105" s="1"/>
      <c r="GXK105" s="1"/>
      <c r="GXL105" s="1"/>
      <c r="GXM105" s="1"/>
      <c r="GXN105" s="1"/>
      <c r="GXO105" s="1"/>
      <c r="GXP105" s="1"/>
      <c r="GXQ105" s="1"/>
      <c r="GXR105" s="1"/>
      <c r="GXS105" s="1"/>
      <c r="GXT105" s="1"/>
      <c r="GXU105" s="1"/>
      <c r="GXV105" s="1"/>
      <c r="GXW105" s="1"/>
      <c r="GXX105" s="1"/>
      <c r="GXY105" s="1"/>
      <c r="GXZ105" s="1"/>
      <c r="GYA105" s="1"/>
      <c r="GYB105" s="1"/>
      <c r="GYC105" s="1"/>
      <c r="GYD105" s="1"/>
      <c r="GYE105" s="1"/>
      <c r="GYF105" s="1"/>
      <c r="GYG105" s="1"/>
      <c r="GYH105" s="1"/>
      <c r="GYI105" s="1"/>
      <c r="GYJ105" s="1"/>
      <c r="GYK105" s="1"/>
      <c r="GYL105" s="1"/>
      <c r="GYM105" s="1"/>
      <c r="GYN105" s="1"/>
      <c r="GYO105" s="1"/>
      <c r="GYP105" s="1"/>
      <c r="GYQ105" s="1"/>
      <c r="GYR105" s="1"/>
      <c r="GYS105" s="1"/>
      <c r="GYT105" s="1"/>
      <c r="GYU105" s="1"/>
      <c r="GYV105" s="1"/>
      <c r="GYW105" s="1"/>
      <c r="GYX105" s="1"/>
      <c r="GYY105" s="1"/>
      <c r="GYZ105" s="1"/>
      <c r="GZA105" s="1"/>
      <c r="GZB105" s="1"/>
      <c r="GZC105" s="1"/>
      <c r="GZD105" s="1"/>
      <c r="GZE105" s="1"/>
      <c r="GZF105" s="1"/>
      <c r="GZG105" s="1"/>
      <c r="GZH105" s="1"/>
      <c r="GZI105" s="1"/>
      <c r="GZJ105" s="1"/>
      <c r="GZK105" s="1"/>
      <c r="GZL105" s="1"/>
      <c r="GZM105" s="1"/>
      <c r="GZN105" s="1"/>
      <c r="GZO105" s="1"/>
      <c r="GZP105" s="1"/>
      <c r="GZQ105" s="1"/>
      <c r="GZR105" s="1"/>
      <c r="GZS105" s="1"/>
      <c r="GZT105" s="1"/>
      <c r="GZU105" s="1"/>
      <c r="GZV105" s="1"/>
      <c r="GZW105" s="1"/>
      <c r="GZX105" s="1"/>
      <c r="GZY105" s="1"/>
      <c r="GZZ105" s="1"/>
      <c r="HAA105" s="1"/>
      <c r="HAB105" s="1"/>
      <c r="HAC105" s="1"/>
      <c r="HAD105" s="1"/>
      <c r="HAE105" s="1"/>
      <c r="HAF105" s="1"/>
      <c r="HAG105" s="1"/>
      <c r="HAH105" s="1"/>
      <c r="HAI105" s="1"/>
      <c r="HAJ105" s="1"/>
      <c r="HAK105" s="1"/>
      <c r="HAL105" s="1"/>
      <c r="HAM105" s="1"/>
      <c r="HAN105" s="1"/>
      <c r="HAO105" s="1"/>
      <c r="HAP105" s="1"/>
      <c r="HAQ105" s="1"/>
      <c r="HAR105" s="1"/>
      <c r="HAS105" s="1"/>
      <c r="HAT105" s="1"/>
      <c r="HAU105" s="1"/>
      <c r="HAV105" s="1"/>
      <c r="HAW105" s="1"/>
      <c r="HAX105" s="1"/>
      <c r="HAY105" s="1"/>
      <c r="HAZ105" s="1"/>
      <c r="HBA105" s="1"/>
      <c r="HBB105" s="1"/>
      <c r="HBC105" s="1"/>
      <c r="HBD105" s="1"/>
      <c r="HBE105" s="1"/>
      <c r="HBF105" s="1"/>
      <c r="HBG105" s="1"/>
      <c r="HBH105" s="1"/>
      <c r="HBI105" s="1"/>
      <c r="HBJ105" s="1"/>
      <c r="HBK105" s="1"/>
      <c r="HBL105" s="1"/>
      <c r="HBM105" s="1"/>
      <c r="HBN105" s="1"/>
      <c r="HBO105" s="1"/>
      <c r="HBP105" s="1"/>
      <c r="HBQ105" s="1"/>
      <c r="HBR105" s="1"/>
      <c r="HBS105" s="1"/>
      <c r="HBT105" s="1"/>
      <c r="HBU105" s="1"/>
      <c r="HBV105" s="1"/>
      <c r="HBW105" s="1"/>
      <c r="HBX105" s="1"/>
      <c r="HBY105" s="1"/>
      <c r="HBZ105" s="1"/>
      <c r="HCA105" s="1"/>
      <c r="HCB105" s="1"/>
      <c r="HCC105" s="1"/>
      <c r="HCD105" s="1"/>
      <c r="HCE105" s="1"/>
      <c r="HCF105" s="1"/>
      <c r="HCG105" s="1"/>
      <c r="HCH105" s="1"/>
      <c r="HCI105" s="1"/>
      <c r="HCJ105" s="1"/>
      <c r="HCK105" s="1"/>
      <c r="HCL105" s="1"/>
      <c r="HCM105" s="1"/>
      <c r="HCN105" s="1"/>
      <c r="HCO105" s="1"/>
      <c r="HCP105" s="1"/>
      <c r="HCQ105" s="1"/>
      <c r="HCR105" s="1"/>
      <c r="HCS105" s="1"/>
      <c r="HCT105" s="1"/>
      <c r="HCU105" s="1"/>
      <c r="HCV105" s="1"/>
      <c r="HCW105" s="1"/>
      <c r="HCX105" s="1"/>
      <c r="HCY105" s="1"/>
      <c r="HCZ105" s="1"/>
      <c r="HDA105" s="1"/>
      <c r="HDB105" s="1"/>
      <c r="HDC105" s="1"/>
      <c r="HDD105" s="1"/>
      <c r="HDE105" s="1"/>
      <c r="HDF105" s="1"/>
      <c r="HDG105" s="1"/>
      <c r="HDH105" s="1"/>
      <c r="HDI105" s="1"/>
      <c r="HDJ105" s="1"/>
      <c r="HDK105" s="1"/>
      <c r="HDL105" s="1"/>
      <c r="HDM105" s="1"/>
      <c r="HDN105" s="1"/>
      <c r="HDO105" s="1"/>
      <c r="HDP105" s="1"/>
      <c r="HDQ105" s="1"/>
      <c r="HDR105" s="1"/>
      <c r="HDS105" s="1"/>
      <c r="HDT105" s="1"/>
      <c r="HDU105" s="1"/>
      <c r="HDV105" s="1"/>
      <c r="HDW105" s="1"/>
      <c r="HDX105" s="1"/>
      <c r="HDY105" s="1"/>
      <c r="HDZ105" s="1"/>
      <c r="HEA105" s="1"/>
      <c r="HEB105" s="1"/>
      <c r="HEC105" s="1"/>
      <c r="HED105" s="1"/>
      <c r="HEE105" s="1"/>
      <c r="HEF105" s="1"/>
      <c r="HEG105" s="1"/>
      <c r="HEH105" s="1"/>
      <c r="HEI105" s="1"/>
      <c r="HEJ105" s="1"/>
      <c r="HEK105" s="1"/>
      <c r="HEL105" s="1"/>
      <c r="HEM105" s="1"/>
      <c r="HEN105" s="1"/>
      <c r="HEO105" s="1"/>
      <c r="HEP105" s="1"/>
      <c r="HEQ105" s="1"/>
      <c r="HER105" s="1"/>
      <c r="HES105" s="1"/>
      <c r="HET105" s="1"/>
      <c r="HEU105" s="1"/>
      <c r="HEV105" s="1"/>
      <c r="HEW105" s="1"/>
      <c r="HEX105" s="1"/>
      <c r="HEY105" s="1"/>
      <c r="HEZ105" s="1"/>
      <c r="HFA105" s="1"/>
      <c r="HFB105" s="1"/>
      <c r="HFC105" s="1"/>
      <c r="HFD105" s="1"/>
      <c r="HFE105" s="1"/>
      <c r="HFF105" s="1"/>
      <c r="HFG105" s="1"/>
      <c r="HFH105" s="1"/>
      <c r="HFI105" s="1"/>
      <c r="HFJ105" s="1"/>
      <c r="HFK105" s="1"/>
      <c r="HFL105" s="1"/>
      <c r="HFM105" s="1"/>
      <c r="HFN105" s="1"/>
      <c r="HFO105" s="1"/>
      <c r="HFP105" s="1"/>
      <c r="HFQ105" s="1"/>
      <c r="HFR105" s="1"/>
      <c r="HFS105" s="1"/>
      <c r="HFT105" s="1"/>
      <c r="HFU105" s="1"/>
      <c r="HFV105" s="1"/>
      <c r="HFW105" s="1"/>
      <c r="HFX105" s="1"/>
      <c r="HFY105" s="1"/>
      <c r="HFZ105" s="1"/>
      <c r="HGA105" s="1"/>
      <c r="HGB105" s="1"/>
      <c r="HGC105" s="1"/>
      <c r="HGD105" s="1"/>
      <c r="HGE105" s="1"/>
      <c r="HGF105" s="1"/>
      <c r="HGG105" s="1"/>
      <c r="HGH105" s="1"/>
      <c r="HGI105" s="1"/>
      <c r="HGJ105" s="1"/>
      <c r="HGK105" s="1"/>
      <c r="HGL105" s="1"/>
      <c r="HGM105" s="1"/>
      <c r="HGN105" s="1"/>
      <c r="HGO105" s="1"/>
      <c r="HGP105" s="1"/>
      <c r="HGQ105" s="1"/>
      <c r="HGR105" s="1"/>
      <c r="HGS105" s="1"/>
      <c r="HGT105" s="1"/>
      <c r="HGU105" s="1"/>
      <c r="HGV105" s="1"/>
      <c r="HGW105" s="1"/>
      <c r="HGX105" s="1"/>
      <c r="HGY105" s="1"/>
      <c r="HGZ105" s="1"/>
      <c r="HHA105" s="1"/>
      <c r="HHB105" s="1"/>
      <c r="HHC105" s="1"/>
      <c r="HHD105" s="1"/>
      <c r="HHE105" s="1"/>
      <c r="HHF105" s="1"/>
      <c r="HHG105" s="1"/>
      <c r="HHH105" s="1"/>
      <c r="HHI105" s="1"/>
      <c r="HHJ105" s="1"/>
      <c r="HHK105" s="1"/>
      <c r="HHL105" s="1"/>
      <c r="HHM105" s="1"/>
      <c r="HHN105" s="1"/>
      <c r="HHO105" s="1"/>
      <c r="HHP105" s="1"/>
      <c r="HHQ105" s="1"/>
      <c r="HHR105" s="1"/>
      <c r="HHS105" s="1"/>
      <c r="HHT105" s="1"/>
      <c r="HHU105" s="1"/>
      <c r="HHV105" s="1"/>
      <c r="HHW105" s="1"/>
      <c r="HHX105" s="1"/>
      <c r="HHY105" s="1"/>
      <c r="HHZ105" s="1"/>
      <c r="HIA105" s="1"/>
      <c r="HIB105" s="1"/>
      <c r="HIC105" s="1"/>
      <c r="HID105" s="1"/>
      <c r="HIE105" s="1"/>
      <c r="HIF105" s="1"/>
      <c r="HIG105" s="1"/>
      <c r="HIH105" s="1"/>
      <c r="HII105" s="1"/>
      <c r="HIJ105" s="1"/>
      <c r="HIK105" s="1"/>
      <c r="HIL105" s="1"/>
      <c r="HIM105" s="1"/>
      <c r="HIN105" s="1"/>
      <c r="HIO105" s="1"/>
      <c r="HIP105" s="1"/>
      <c r="HIQ105" s="1"/>
      <c r="HIR105" s="1"/>
      <c r="HIS105" s="1"/>
      <c r="HIT105" s="1"/>
      <c r="HIU105" s="1"/>
      <c r="HIV105" s="1"/>
      <c r="HIW105" s="1"/>
      <c r="HIX105" s="1"/>
      <c r="HIY105" s="1"/>
      <c r="HIZ105" s="1"/>
      <c r="HJA105" s="1"/>
      <c r="HJB105" s="1"/>
      <c r="HJC105" s="1"/>
      <c r="HJD105" s="1"/>
      <c r="HJE105" s="1"/>
      <c r="HJF105" s="1"/>
      <c r="HJG105" s="1"/>
      <c r="HJH105" s="1"/>
      <c r="HJI105" s="1"/>
      <c r="HJJ105" s="1"/>
      <c r="HJK105" s="1"/>
      <c r="HJL105" s="1"/>
      <c r="HJM105" s="1"/>
      <c r="HJN105" s="1"/>
      <c r="HJO105" s="1"/>
      <c r="HJP105" s="1"/>
      <c r="HJQ105" s="1"/>
      <c r="HJR105" s="1"/>
      <c r="HJS105" s="1"/>
      <c r="HJT105" s="1"/>
      <c r="HJU105" s="1"/>
      <c r="HJV105" s="1"/>
      <c r="HJW105" s="1"/>
      <c r="HJX105" s="1"/>
      <c r="HJY105" s="1"/>
      <c r="HJZ105" s="1"/>
      <c r="HKA105" s="1"/>
      <c r="HKB105" s="1"/>
      <c r="HKC105" s="1"/>
      <c r="HKD105" s="1"/>
      <c r="HKE105" s="1"/>
      <c r="HKF105" s="1"/>
      <c r="HKG105" s="1"/>
      <c r="HKH105" s="1"/>
      <c r="HKI105" s="1"/>
      <c r="HKJ105" s="1"/>
      <c r="HKK105" s="1"/>
      <c r="HKL105" s="1"/>
      <c r="HKM105" s="1"/>
      <c r="HKN105" s="1"/>
      <c r="HKO105" s="1"/>
      <c r="HKP105" s="1"/>
      <c r="HKQ105" s="1"/>
      <c r="HKR105" s="1"/>
      <c r="HKS105" s="1"/>
      <c r="HKT105" s="1"/>
      <c r="HKU105" s="1"/>
      <c r="HKV105" s="1"/>
      <c r="HKW105" s="1"/>
      <c r="HKX105" s="1"/>
      <c r="HKY105" s="1"/>
      <c r="HKZ105" s="1"/>
      <c r="HLA105" s="1"/>
      <c r="HLB105" s="1"/>
      <c r="HLC105" s="1"/>
      <c r="HLD105" s="1"/>
      <c r="HLE105" s="1"/>
      <c r="HLF105" s="1"/>
      <c r="HLG105" s="1"/>
      <c r="HLH105" s="1"/>
      <c r="HLI105" s="1"/>
      <c r="HLJ105" s="1"/>
      <c r="HLK105" s="1"/>
      <c r="HLL105" s="1"/>
      <c r="HLM105" s="1"/>
      <c r="HLN105" s="1"/>
      <c r="HLO105" s="1"/>
      <c r="HLP105" s="1"/>
      <c r="HLQ105" s="1"/>
      <c r="HLR105" s="1"/>
      <c r="HLS105" s="1"/>
      <c r="HLT105" s="1"/>
      <c r="HLU105" s="1"/>
      <c r="HLV105" s="1"/>
      <c r="HLW105" s="1"/>
      <c r="HLX105" s="1"/>
      <c r="HLY105" s="1"/>
      <c r="HLZ105" s="1"/>
      <c r="HMA105" s="1"/>
      <c r="HMB105" s="1"/>
      <c r="HMC105" s="1"/>
      <c r="HMD105" s="1"/>
      <c r="HME105" s="1"/>
      <c r="HMF105" s="1"/>
      <c r="HMG105" s="1"/>
      <c r="HMH105" s="1"/>
      <c r="HMI105" s="1"/>
      <c r="HMJ105" s="1"/>
      <c r="HMK105" s="1"/>
      <c r="HML105" s="1"/>
      <c r="HMM105" s="1"/>
      <c r="HMN105" s="1"/>
      <c r="HMO105" s="1"/>
      <c r="HMP105" s="1"/>
      <c r="HMQ105" s="1"/>
      <c r="HMR105" s="1"/>
      <c r="HMS105" s="1"/>
      <c r="HMT105" s="1"/>
      <c r="HMU105" s="1"/>
      <c r="HMV105" s="1"/>
      <c r="HMW105" s="1"/>
      <c r="HMX105" s="1"/>
      <c r="HMY105" s="1"/>
      <c r="HMZ105" s="1"/>
      <c r="HNA105" s="1"/>
      <c r="HNB105" s="1"/>
      <c r="HNC105" s="1"/>
      <c r="HND105" s="1"/>
      <c r="HNE105" s="1"/>
      <c r="HNF105" s="1"/>
      <c r="HNG105" s="1"/>
      <c r="HNH105" s="1"/>
      <c r="HNI105" s="1"/>
      <c r="HNJ105" s="1"/>
      <c r="HNK105" s="1"/>
      <c r="HNL105" s="1"/>
      <c r="HNM105" s="1"/>
      <c r="HNN105" s="1"/>
      <c r="HNO105" s="1"/>
      <c r="HNP105" s="1"/>
      <c r="HNQ105" s="1"/>
      <c r="HNR105" s="1"/>
      <c r="HNS105" s="1"/>
      <c r="HNT105" s="1"/>
      <c r="HNU105" s="1"/>
      <c r="HNV105" s="1"/>
      <c r="HNW105" s="1"/>
      <c r="HNX105" s="1"/>
      <c r="HNY105" s="1"/>
      <c r="HNZ105" s="1"/>
      <c r="HOA105" s="1"/>
      <c r="HOB105" s="1"/>
      <c r="HOC105" s="1"/>
      <c r="HOD105" s="1"/>
      <c r="HOE105" s="1"/>
      <c r="HOF105" s="1"/>
      <c r="HOG105" s="1"/>
      <c r="HOH105" s="1"/>
      <c r="HOI105" s="1"/>
      <c r="HOJ105" s="1"/>
      <c r="HOK105" s="1"/>
      <c r="HOL105" s="1"/>
      <c r="HOM105" s="1"/>
      <c r="HON105" s="1"/>
      <c r="HOO105" s="1"/>
      <c r="HOP105" s="1"/>
      <c r="HOQ105" s="1"/>
      <c r="HOR105" s="1"/>
      <c r="HOS105" s="1"/>
      <c r="HOT105" s="1"/>
      <c r="HOU105" s="1"/>
      <c r="HOV105" s="1"/>
      <c r="HOW105" s="1"/>
      <c r="HOX105" s="1"/>
      <c r="HOY105" s="1"/>
      <c r="HOZ105" s="1"/>
      <c r="HPA105" s="1"/>
      <c r="HPB105" s="1"/>
      <c r="HPC105" s="1"/>
      <c r="HPD105" s="1"/>
      <c r="HPE105" s="1"/>
      <c r="HPF105" s="1"/>
      <c r="HPG105" s="1"/>
      <c r="HPH105" s="1"/>
      <c r="HPI105" s="1"/>
      <c r="HPJ105" s="1"/>
      <c r="HPK105" s="1"/>
      <c r="HPL105" s="1"/>
      <c r="HPM105" s="1"/>
      <c r="HPN105" s="1"/>
      <c r="HPO105" s="1"/>
      <c r="HPP105" s="1"/>
      <c r="HPQ105" s="1"/>
      <c r="HPR105" s="1"/>
      <c r="HPS105" s="1"/>
      <c r="HPT105" s="1"/>
      <c r="HPU105" s="1"/>
      <c r="HPV105" s="1"/>
      <c r="HPW105" s="1"/>
      <c r="HPX105" s="1"/>
      <c r="HPY105" s="1"/>
      <c r="HPZ105" s="1"/>
      <c r="HQA105" s="1"/>
      <c r="HQB105" s="1"/>
      <c r="HQC105" s="1"/>
      <c r="HQD105" s="1"/>
      <c r="HQE105" s="1"/>
      <c r="HQF105" s="1"/>
      <c r="HQG105" s="1"/>
      <c r="HQH105" s="1"/>
      <c r="HQI105" s="1"/>
      <c r="HQJ105" s="1"/>
      <c r="HQK105" s="1"/>
      <c r="HQL105" s="1"/>
      <c r="HQM105" s="1"/>
      <c r="HQN105" s="1"/>
      <c r="HQO105" s="1"/>
      <c r="HQP105" s="1"/>
      <c r="HQQ105" s="1"/>
      <c r="HQR105" s="1"/>
      <c r="HQS105" s="1"/>
      <c r="HQT105" s="1"/>
      <c r="HQU105" s="1"/>
      <c r="HQV105" s="1"/>
      <c r="HQW105" s="1"/>
      <c r="HQX105" s="1"/>
      <c r="HQY105" s="1"/>
      <c r="HQZ105" s="1"/>
      <c r="HRA105" s="1"/>
      <c r="HRB105" s="1"/>
      <c r="HRC105" s="1"/>
      <c r="HRD105" s="1"/>
      <c r="HRE105" s="1"/>
      <c r="HRF105" s="1"/>
      <c r="HRG105" s="1"/>
      <c r="HRH105" s="1"/>
      <c r="HRI105" s="1"/>
      <c r="HRJ105" s="1"/>
      <c r="HRK105" s="1"/>
      <c r="HRL105" s="1"/>
      <c r="HRM105" s="1"/>
      <c r="HRN105" s="1"/>
      <c r="HRO105" s="1"/>
      <c r="HRP105" s="1"/>
      <c r="HRQ105" s="1"/>
      <c r="HRR105" s="1"/>
      <c r="HRS105" s="1"/>
      <c r="HRT105" s="1"/>
      <c r="HRU105" s="1"/>
      <c r="HRV105" s="1"/>
      <c r="HRW105" s="1"/>
      <c r="HRX105" s="1"/>
      <c r="HRY105" s="1"/>
      <c r="HRZ105" s="1"/>
      <c r="HSA105" s="1"/>
      <c r="HSB105" s="1"/>
      <c r="HSC105" s="1"/>
      <c r="HSD105" s="1"/>
      <c r="HSE105" s="1"/>
      <c r="HSF105" s="1"/>
      <c r="HSG105" s="1"/>
      <c r="HSH105" s="1"/>
      <c r="HSI105" s="1"/>
      <c r="HSJ105" s="1"/>
      <c r="HSK105" s="1"/>
      <c r="HSL105" s="1"/>
      <c r="HSM105" s="1"/>
      <c r="HSN105" s="1"/>
      <c r="HSO105" s="1"/>
      <c r="HSP105" s="1"/>
      <c r="HSQ105" s="1"/>
      <c r="HSR105" s="1"/>
      <c r="HSS105" s="1"/>
      <c r="HST105" s="1"/>
      <c r="HSU105" s="1"/>
      <c r="HSV105" s="1"/>
      <c r="HSW105" s="1"/>
      <c r="HSX105" s="1"/>
      <c r="HSY105" s="1"/>
      <c r="HSZ105" s="1"/>
      <c r="HTA105" s="1"/>
      <c r="HTB105" s="1"/>
      <c r="HTC105" s="1"/>
      <c r="HTD105" s="1"/>
      <c r="HTE105" s="1"/>
      <c r="HTF105" s="1"/>
      <c r="HTG105" s="1"/>
      <c r="HTH105" s="1"/>
      <c r="HTI105" s="1"/>
      <c r="HTJ105" s="1"/>
      <c r="HTK105" s="1"/>
      <c r="HTL105" s="1"/>
      <c r="HTM105" s="1"/>
      <c r="HTN105" s="1"/>
      <c r="HTO105" s="1"/>
      <c r="HTP105" s="1"/>
      <c r="HTQ105" s="1"/>
      <c r="HTR105" s="1"/>
      <c r="HTS105" s="1"/>
      <c r="HTT105" s="1"/>
      <c r="HTU105" s="1"/>
      <c r="HTV105" s="1"/>
      <c r="HTW105" s="1"/>
      <c r="HTX105" s="1"/>
      <c r="HTY105" s="1"/>
      <c r="HTZ105" s="1"/>
      <c r="HUA105" s="1"/>
      <c r="HUB105" s="1"/>
      <c r="HUC105" s="1"/>
      <c r="HUD105" s="1"/>
      <c r="HUE105" s="1"/>
      <c r="HUF105" s="1"/>
      <c r="HUG105" s="1"/>
      <c r="HUH105" s="1"/>
      <c r="HUI105" s="1"/>
      <c r="HUJ105" s="1"/>
      <c r="HUK105" s="1"/>
      <c r="HUL105" s="1"/>
      <c r="HUM105" s="1"/>
      <c r="HUN105" s="1"/>
      <c r="HUO105" s="1"/>
      <c r="HUP105" s="1"/>
      <c r="HUQ105" s="1"/>
      <c r="HUR105" s="1"/>
      <c r="HUS105" s="1"/>
      <c r="HUT105" s="1"/>
      <c r="HUU105" s="1"/>
      <c r="HUV105" s="1"/>
      <c r="HUW105" s="1"/>
      <c r="HUX105" s="1"/>
      <c r="HUY105" s="1"/>
      <c r="HUZ105" s="1"/>
      <c r="HVA105" s="1"/>
      <c r="HVB105" s="1"/>
      <c r="HVC105" s="1"/>
      <c r="HVD105" s="1"/>
      <c r="HVE105" s="1"/>
      <c r="HVF105" s="1"/>
      <c r="HVG105" s="1"/>
      <c r="HVH105" s="1"/>
      <c r="HVI105" s="1"/>
      <c r="HVJ105" s="1"/>
      <c r="HVK105" s="1"/>
      <c r="HVL105" s="1"/>
      <c r="HVM105" s="1"/>
      <c r="HVN105" s="1"/>
      <c r="HVO105" s="1"/>
      <c r="HVP105" s="1"/>
      <c r="HVQ105" s="1"/>
      <c r="HVR105" s="1"/>
      <c r="HVS105" s="1"/>
      <c r="HVT105" s="1"/>
      <c r="HVU105" s="1"/>
      <c r="HVV105" s="1"/>
      <c r="HVW105" s="1"/>
      <c r="HVX105" s="1"/>
      <c r="HVY105" s="1"/>
      <c r="HVZ105" s="1"/>
      <c r="HWA105" s="1"/>
      <c r="HWB105" s="1"/>
      <c r="HWC105" s="1"/>
      <c r="HWD105" s="1"/>
      <c r="HWE105" s="1"/>
      <c r="HWF105" s="1"/>
      <c r="HWG105" s="1"/>
      <c r="HWH105" s="1"/>
      <c r="HWI105" s="1"/>
      <c r="HWJ105" s="1"/>
      <c r="HWK105" s="1"/>
      <c r="HWL105" s="1"/>
      <c r="HWM105" s="1"/>
      <c r="HWN105" s="1"/>
      <c r="HWO105" s="1"/>
      <c r="HWP105" s="1"/>
      <c r="HWQ105" s="1"/>
      <c r="HWR105" s="1"/>
      <c r="HWS105" s="1"/>
      <c r="HWT105" s="1"/>
      <c r="HWU105" s="1"/>
      <c r="HWV105" s="1"/>
      <c r="HWW105" s="1"/>
      <c r="HWX105" s="1"/>
      <c r="HWY105" s="1"/>
      <c r="HWZ105" s="1"/>
      <c r="HXA105" s="1"/>
      <c r="HXB105" s="1"/>
      <c r="HXC105" s="1"/>
      <c r="HXD105" s="1"/>
      <c r="HXE105" s="1"/>
      <c r="HXF105" s="1"/>
      <c r="HXG105" s="1"/>
      <c r="HXH105" s="1"/>
      <c r="HXI105" s="1"/>
      <c r="HXJ105" s="1"/>
      <c r="HXK105" s="1"/>
      <c r="HXL105" s="1"/>
      <c r="HXM105" s="1"/>
      <c r="HXN105" s="1"/>
      <c r="HXO105" s="1"/>
      <c r="HXP105" s="1"/>
      <c r="HXQ105" s="1"/>
      <c r="HXR105" s="1"/>
      <c r="HXS105" s="1"/>
      <c r="HXT105" s="1"/>
      <c r="HXU105" s="1"/>
      <c r="HXV105" s="1"/>
      <c r="HXW105" s="1"/>
      <c r="HXX105" s="1"/>
      <c r="HXY105" s="1"/>
      <c r="HXZ105" s="1"/>
      <c r="HYA105" s="1"/>
      <c r="HYB105" s="1"/>
      <c r="HYC105" s="1"/>
      <c r="HYD105" s="1"/>
      <c r="HYE105" s="1"/>
      <c r="HYF105" s="1"/>
      <c r="HYG105" s="1"/>
      <c r="HYH105" s="1"/>
      <c r="HYI105" s="1"/>
      <c r="HYJ105" s="1"/>
      <c r="HYK105" s="1"/>
      <c r="HYL105" s="1"/>
      <c r="HYM105" s="1"/>
      <c r="HYN105" s="1"/>
      <c r="HYO105" s="1"/>
      <c r="HYP105" s="1"/>
      <c r="HYQ105" s="1"/>
      <c r="HYR105" s="1"/>
      <c r="HYS105" s="1"/>
      <c r="HYT105" s="1"/>
      <c r="HYU105" s="1"/>
      <c r="HYV105" s="1"/>
      <c r="HYW105" s="1"/>
      <c r="HYX105" s="1"/>
      <c r="HYY105" s="1"/>
      <c r="HYZ105" s="1"/>
      <c r="HZA105" s="1"/>
      <c r="HZB105" s="1"/>
      <c r="HZC105" s="1"/>
      <c r="HZD105" s="1"/>
      <c r="HZE105" s="1"/>
      <c r="HZF105" s="1"/>
      <c r="HZG105" s="1"/>
      <c r="HZH105" s="1"/>
      <c r="HZI105" s="1"/>
      <c r="HZJ105" s="1"/>
      <c r="HZK105" s="1"/>
      <c r="HZL105" s="1"/>
      <c r="HZM105" s="1"/>
      <c r="HZN105" s="1"/>
      <c r="HZO105" s="1"/>
      <c r="HZP105" s="1"/>
      <c r="HZQ105" s="1"/>
      <c r="HZR105" s="1"/>
      <c r="HZS105" s="1"/>
      <c r="HZT105" s="1"/>
      <c r="HZU105" s="1"/>
      <c r="HZV105" s="1"/>
      <c r="HZW105" s="1"/>
      <c r="HZX105" s="1"/>
      <c r="HZY105" s="1"/>
      <c r="HZZ105" s="1"/>
      <c r="IAA105" s="1"/>
      <c r="IAB105" s="1"/>
      <c r="IAC105" s="1"/>
      <c r="IAD105" s="1"/>
      <c r="IAE105" s="1"/>
      <c r="IAF105" s="1"/>
      <c r="IAG105" s="1"/>
      <c r="IAH105" s="1"/>
      <c r="IAI105" s="1"/>
      <c r="IAJ105" s="1"/>
      <c r="IAK105" s="1"/>
      <c r="IAL105" s="1"/>
      <c r="IAM105" s="1"/>
      <c r="IAN105" s="1"/>
      <c r="IAO105" s="1"/>
      <c r="IAP105" s="1"/>
      <c r="IAQ105" s="1"/>
      <c r="IAR105" s="1"/>
      <c r="IAS105" s="1"/>
      <c r="IAT105" s="1"/>
      <c r="IAU105" s="1"/>
      <c r="IAV105" s="1"/>
      <c r="IAW105" s="1"/>
      <c r="IAX105" s="1"/>
      <c r="IAY105" s="1"/>
      <c r="IAZ105" s="1"/>
      <c r="IBA105" s="1"/>
      <c r="IBB105" s="1"/>
      <c r="IBC105" s="1"/>
      <c r="IBD105" s="1"/>
      <c r="IBE105" s="1"/>
      <c r="IBF105" s="1"/>
      <c r="IBG105" s="1"/>
      <c r="IBH105" s="1"/>
      <c r="IBI105" s="1"/>
      <c r="IBJ105" s="1"/>
      <c r="IBK105" s="1"/>
      <c r="IBL105" s="1"/>
      <c r="IBM105" s="1"/>
      <c r="IBN105" s="1"/>
      <c r="IBO105" s="1"/>
      <c r="IBP105" s="1"/>
      <c r="IBQ105" s="1"/>
      <c r="IBR105" s="1"/>
      <c r="IBS105" s="1"/>
      <c r="IBT105" s="1"/>
      <c r="IBU105" s="1"/>
      <c r="IBV105" s="1"/>
      <c r="IBW105" s="1"/>
      <c r="IBX105" s="1"/>
      <c r="IBY105" s="1"/>
      <c r="IBZ105" s="1"/>
      <c r="ICA105" s="1"/>
      <c r="ICB105" s="1"/>
      <c r="ICC105" s="1"/>
      <c r="ICD105" s="1"/>
      <c r="ICE105" s="1"/>
      <c r="ICF105" s="1"/>
      <c r="ICG105" s="1"/>
      <c r="ICH105" s="1"/>
      <c r="ICI105" s="1"/>
      <c r="ICJ105" s="1"/>
      <c r="ICK105" s="1"/>
      <c r="ICL105" s="1"/>
      <c r="ICM105" s="1"/>
      <c r="ICN105" s="1"/>
      <c r="ICO105" s="1"/>
      <c r="ICP105" s="1"/>
      <c r="ICQ105" s="1"/>
      <c r="ICR105" s="1"/>
      <c r="ICS105" s="1"/>
      <c r="ICT105" s="1"/>
      <c r="ICU105" s="1"/>
      <c r="ICV105" s="1"/>
      <c r="ICW105" s="1"/>
      <c r="ICX105" s="1"/>
      <c r="ICY105" s="1"/>
      <c r="ICZ105" s="1"/>
      <c r="IDA105" s="1"/>
      <c r="IDB105" s="1"/>
      <c r="IDC105" s="1"/>
      <c r="IDD105" s="1"/>
      <c r="IDE105" s="1"/>
      <c r="IDF105" s="1"/>
      <c r="IDG105" s="1"/>
      <c r="IDH105" s="1"/>
      <c r="IDI105" s="1"/>
      <c r="IDJ105" s="1"/>
      <c r="IDK105" s="1"/>
      <c r="IDL105" s="1"/>
      <c r="IDM105" s="1"/>
      <c r="IDN105" s="1"/>
      <c r="IDO105" s="1"/>
      <c r="IDP105" s="1"/>
      <c r="IDQ105" s="1"/>
      <c r="IDR105" s="1"/>
      <c r="IDS105" s="1"/>
      <c r="IDT105" s="1"/>
      <c r="IDU105" s="1"/>
      <c r="IDV105" s="1"/>
      <c r="IDW105" s="1"/>
      <c r="IDX105" s="1"/>
      <c r="IDY105" s="1"/>
      <c r="IDZ105" s="1"/>
      <c r="IEA105" s="1"/>
      <c r="IEB105" s="1"/>
      <c r="IEC105" s="1"/>
      <c r="IED105" s="1"/>
      <c r="IEE105" s="1"/>
      <c r="IEF105" s="1"/>
      <c r="IEG105" s="1"/>
      <c r="IEH105" s="1"/>
      <c r="IEI105" s="1"/>
      <c r="IEJ105" s="1"/>
      <c r="IEK105" s="1"/>
      <c r="IEL105" s="1"/>
      <c r="IEM105" s="1"/>
      <c r="IEN105" s="1"/>
      <c r="IEO105" s="1"/>
      <c r="IEP105" s="1"/>
      <c r="IEQ105" s="1"/>
      <c r="IER105" s="1"/>
      <c r="IES105" s="1"/>
      <c r="IET105" s="1"/>
      <c r="IEU105" s="1"/>
      <c r="IEV105" s="1"/>
      <c r="IEW105" s="1"/>
      <c r="IEX105" s="1"/>
      <c r="IEY105" s="1"/>
      <c r="IEZ105" s="1"/>
      <c r="IFA105" s="1"/>
      <c r="IFB105" s="1"/>
      <c r="IFC105" s="1"/>
      <c r="IFD105" s="1"/>
      <c r="IFE105" s="1"/>
      <c r="IFF105" s="1"/>
      <c r="IFG105" s="1"/>
      <c r="IFH105" s="1"/>
      <c r="IFI105" s="1"/>
      <c r="IFJ105" s="1"/>
      <c r="IFK105" s="1"/>
      <c r="IFL105" s="1"/>
      <c r="IFM105" s="1"/>
      <c r="IFN105" s="1"/>
      <c r="IFO105" s="1"/>
      <c r="IFP105" s="1"/>
      <c r="IFQ105" s="1"/>
      <c r="IFR105" s="1"/>
      <c r="IFS105" s="1"/>
      <c r="IFT105" s="1"/>
      <c r="IFU105" s="1"/>
      <c r="IFV105" s="1"/>
      <c r="IFW105" s="1"/>
      <c r="IFX105" s="1"/>
      <c r="IFY105" s="1"/>
      <c r="IFZ105" s="1"/>
      <c r="IGA105" s="1"/>
      <c r="IGB105" s="1"/>
      <c r="IGC105" s="1"/>
      <c r="IGD105" s="1"/>
      <c r="IGE105" s="1"/>
      <c r="IGF105" s="1"/>
      <c r="IGG105" s="1"/>
      <c r="IGH105" s="1"/>
      <c r="IGI105" s="1"/>
      <c r="IGJ105" s="1"/>
      <c r="IGK105" s="1"/>
      <c r="IGL105" s="1"/>
      <c r="IGM105" s="1"/>
      <c r="IGN105" s="1"/>
      <c r="IGO105" s="1"/>
      <c r="IGP105" s="1"/>
      <c r="IGQ105" s="1"/>
      <c r="IGR105" s="1"/>
      <c r="IGS105" s="1"/>
      <c r="IGT105" s="1"/>
      <c r="IGU105" s="1"/>
      <c r="IGV105" s="1"/>
      <c r="IGW105" s="1"/>
      <c r="IGX105" s="1"/>
      <c r="IGY105" s="1"/>
      <c r="IGZ105" s="1"/>
      <c r="IHA105" s="1"/>
      <c r="IHB105" s="1"/>
      <c r="IHC105" s="1"/>
      <c r="IHD105" s="1"/>
      <c r="IHE105" s="1"/>
      <c r="IHF105" s="1"/>
      <c r="IHG105" s="1"/>
      <c r="IHH105" s="1"/>
      <c r="IHI105" s="1"/>
      <c r="IHJ105" s="1"/>
      <c r="IHK105" s="1"/>
      <c r="IHL105" s="1"/>
      <c r="IHM105" s="1"/>
      <c r="IHN105" s="1"/>
      <c r="IHO105" s="1"/>
      <c r="IHP105" s="1"/>
      <c r="IHQ105" s="1"/>
      <c r="IHR105" s="1"/>
      <c r="IHS105" s="1"/>
      <c r="IHT105" s="1"/>
      <c r="IHU105" s="1"/>
      <c r="IHV105" s="1"/>
      <c r="IHW105" s="1"/>
      <c r="IHX105" s="1"/>
      <c r="IHY105" s="1"/>
      <c r="IHZ105" s="1"/>
      <c r="IIA105" s="1"/>
      <c r="IIB105" s="1"/>
      <c r="IIC105" s="1"/>
      <c r="IID105" s="1"/>
      <c r="IIE105" s="1"/>
      <c r="IIF105" s="1"/>
      <c r="IIG105" s="1"/>
      <c r="IIH105" s="1"/>
      <c r="III105" s="1"/>
      <c r="IIJ105" s="1"/>
      <c r="IIK105" s="1"/>
      <c r="IIL105" s="1"/>
      <c r="IIM105" s="1"/>
      <c r="IIN105" s="1"/>
      <c r="IIO105" s="1"/>
      <c r="IIP105" s="1"/>
      <c r="IIQ105" s="1"/>
      <c r="IIR105" s="1"/>
      <c r="IIS105" s="1"/>
      <c r="IIT105" s="1"/>
      <c r="IIU105" s="1"/>
      <c r="IIV105" s="1"/>
      <c r="IIW105" s="1"/>
      <c r="IIX105" s="1"/>
      <c r="IIY105" s="1"/>
      <c r="IIZ105" s="1"/>
      <c r="IJA105" s="1"/>
      <c r="IJB105" s="1"/>
      <c r="IJC105" s="1"/>
      <c r="IJD105" s="1"/>
      <c r="IJE105" s="1"/>
      <c r="IJF105" s="1"/>
      <c r="IJG105" s="1"/>
      <c r="IJH105" s="1"/>
      <c r="IJI105" s="1"/>
      <c r="IJJ105" s="1"/>
      <c r="IJK105" s="1"/>
      <c r="IJL105" s="1"/>
      <c r="IJM105" s="1"/>
      <c r="IJN105" s="1"/>
      <c r="IJO105" s="1"/>
      <c r="IJP105" s="1"/>
      <c r="IJQ105" s="1"/>
      <c r="IJR105" s="1"/>
      <c r="IJS105" s="1"/>
      <c r="IJT105" s="1"/>
      <c r="IJU105" s="1"/>
      <c r="IJV105" s="1"/>
      <c r="IJW105" s="1"/>
      <c r="IJX105" s="1"/>
      <c r="IJY105" s="1"/>
      <c r="IJZ105" s="1"/>
      <c r="IKA105" s="1"/>
      <c r="IKB105" s="1"/>
      <c r="IKC105" s="1"/>
      <c r="IKD105" s="1"/>
      <c r="IKE105" s="1"/>
      <c r="IKF105" s="1"/>
      <c r="IKG105" s="1"/>
      <c r="IKH105" s="1"/>
      <c r="IKI105" s="1"/>
      <c r="IKJ105" s="1"/>
      <c r="IKK105" s="1"/>
      <c r="IKL105" s="1"/>
      <c r="IKM105" s="1"/>
      <c r="IKN105" s="1"/>
      <c r="IKO105" s="1"/>
      <c r="IKP105" s="1"/>
      <c r="IKQ105" s="1"/>
      <c r="IKR105" s="1"/>
      <c r="IKS105" s="1"/>
      <c r="IKT105" s="1"/>
      <c r="IKU105" s="1"/>
      <c r="IKV105" s="1"/>
      <c r="IKW105" s="1"/>
      <c r="IKX105" s="1"/>
      <c r="IKY105" s="1"/>
      <c r="IKZ105" s="1"/>
      <c r="ILA105" s="1"/>
      <c r="ILB105" s="1"/>
      <c r="ILC105" s="1"/>
      <c r="ILD105" s="1"/>
      <c r="ILE105" s="1"/>
      <c r="ILF105" s="1"/>
      <c r="ILG105" s="1"/>
      <c r="ILH105" s="1"/>
      <c r="ILI105" s="1"/>
      <c r="ILJ105" s="1"/>
      <c r="ILK105" s="1"/>
      <c r="ILL105" s="1"/>
      <c r="ILM105" s="1"/>
      <c r="ILN105" s="1"/>
      <c r="ILO105" s="1"/>
      <c r="ILP105" s="1"/>
      <c r="ILQ105" s="1"/>
      <c r="ILR105" s="1"/>
      <c r="ILS105" s="1"/>
      <c r="ILT105" s="1"/>
      <c r="ILU105" s="1"/>
      <c r="ILV105" s="1"/>
      <c r="ILW105" s="1"/>
      <c r="ILX105" s="1"/>
      <c r="ILY105" s="1"/>
      <c r="ILZ105" s="1"/>
      <c r="IMA105" s="1"/>
      <c r="IMB105" s="1"/>
      <c r="IMC105" s="1"/>
      <c r="IMD105" s="1"/>
      <c r="IME105" s="1"/>
      <c r="IMF105" s="1"/>
      <c r="IMG105" s="1"/>
      <c r="IMH105" s="1"/>
      <c r="IMI105" s="1"/>
      <c r="IMJ105" s="1"/>
      <c r="IMK105" s="1"/>
      <c r="IML105" s="1"/>
      <c r="IMM105" s="1"/>
      <c r="IMN105" s="1"/>
      <c r="IMO105" s="1"/>
      <c r="IMP105" s="1"/>
      <c r="IMQ105" s="1"/>
      <c r="IMR105" s="1"/>
      <c r="IMS105" s="1"/>
      <c r="IMT105" s="1"/>
      <c r="IMU105" s="1"/>
      <c r="IMV105" s="1"/>
      <c r="IMW105" s="1"/>
      <c r="IMX105" s="1"/>
      <c r="IMY105" s="1"/>
      <c r="IMZ105" s="1"/>
      <c r="INA105" s="1"/>
      <c r="INB105" s="1"/>
      <c r="INC105" s="1"/>
      <c r="IND105" s="1"/>
      <c r="INE105" s="1"/>
      <c r="INF105" s="1"/>
      <c r="ING105" s="1"/>
      <c r="INH105" s="1"/>
      <c r="INI105" s="1"/>
      <c r="INJ105" s="1"/>
      <c r="INK105" s="1"/>
      <c r="INL105" s="1"/>
      <c r="INM105" s="1"/>
      <c r="INN105" s="1"/>
      <c r="INO105" s="1"/>
      <c r="INP105" s="1"/>
      <c r="INQ105" s="1"/>
      <c r="INR105" s="1"/>
      <c r="INS105" s="1"/>
      <c r="INT105" s="1"/>
      <c r="INU105" s="1"/>
      <c r="INV105" s="1"/>
      <c r="INW105" s="1"/>
      <c r="INX105" s="1"/>
      <c r="INY105" s="1"/>
      <c r="INZ105" s="1"/>
      <c r="IOA105" s="1"/>
      <c r="IOB105" s="1"/>
      <c r="IOC105" s="1"/>
      <c r="IOD105" s="1"/>
      <c r="IOE105" s="1"/>
      <c r="IOF105" s="1"/>
      <c r="IOG105" s="1"/>
      <c r="IOH105" s="1"/>
      <c r="IOI105" s="1"/>
      <c r="IOJ105" s="1"/>
      <c r="IOK105" s="1"/>
      <c r="IOL105" s="1"/>
      <c r="IOM105" s="1"/>
      <c r="ION105" s="1"/>
      <c r="IOO105" s="1"/>
      <c r="IOP105" s="1"/>
      <c r="IOQ105" s="1"/>
      <c r="IOR105" s="1"/>
      <c r="IOS105" s="1"/>
      <c r="IOT105" s="1"/>
      <c r="IOU105" s="1"/>
      <c r="IOV105" s="1"/>
      <c r="IOW105" s="1"/>
      <c r="IOX105" s="1"/>
      <c r="IOY105" s="1"/>
      <c r="IOZ105" s="1"/>
      <c r="IPA105" s="1"/>
      <c r="IPB105" s="1"/>
      <c r="IPC105" s="1"/>
      <c r="IPD105" s="1"/>
      <c r="IPE105" s="1"/>
      <c r="IPF105" s="1"/>
      <c r="IPG105" s="1"/>
      <c r="IPH105" s="1"/>
      <c r="IPI105" s="1"/>
      <c r="IPJ105" s="1"/>
      <c r="IPK105" s="1"/>
      <c r="IPL105" s="1"/>
      <c r="IPM105" s="1"/>
      <c r="IPN105" s="1"/>
      <c r="IPO105" s="1"/>
      <c r="IPP105" s="1"/>
      <c r="IPQ105" s="1"/>
      <c r="IPR105" s="1"/>
      <c r="IPS105" s="1"/>
      <c r="IPT105" s="1"/>
      <c r="IPU105" s="1"/>
      <c r="IPV105" s="1"/>
      <c r="IPW105" s="1"/>
      <c r="IPX105" s="1"/>
      <c r="IPY105" s="1"/>
      <c r="IPZ105" s="1"/>
      <c r="IQA105" s="1"/>
      <c r="IQB105" s="1"/>
      <c r="IQC105" s="1"/>
      <c r="IQD105" s="1"/>
      <c r="IQE105" s="1"/>
      <c r="IQF105" s="1"/>
      <c r="IQG105" s="1"/>
      <c r="IQH105" s="1"/>
      <c r="IQI105" s="1"/>
      <c r="IQJ105" s="1"/>
      <c r="IQK105" s="1"/>
      <c r="IQL105" s="1"/>
      <c r="IQM105" s="1"/>
      <c r="IQN105" s="1"/>
      <c r="IQO105" s="1"/>
      <c r="IQP105" s="1"/>
      <c r="IQQ105" s="1"/>
      <c r="IQR105" s="1"/>
      <c r="IQS105" s="1"/>
      <c r="IQT105" s="1"/>
      <c r="IQU105" s="1"/>
      <c r="IQV105" s="1"/>
      <c r="IQW105" s="1"/>
      <c r="IQX105" s="1"/>
      <c r="IQY105" s="1"/>
      <c r="IQZ105" s="1"/>
      <c r="IRA105" s="1"/>
      <c r="IRB105" s="1"/>
      <c r="IRC105" s="1"/>
      <c r="IRD105" s="1"/>
      <c r="IRE105" s="1"/>
      <c r="IRF105" s="1"/>
      <c r="IRG105" s="1"/>
      <c r="IRH105" s="1"/>
      <c r="IRI105" s="1"/>
      <c r="IRJ105" s="1"/>
      <c r="IRK105" s="1"/>
      <c r="IRL105" s="1"/>
      <c r="IRM105" s="1"/>
      <c r="IRN105" s="1"/>
      <c r="IRO105" s="1"/>
      <c r="IRP105" s="1"/>
      <c r="IRQ105" s="1"/>
      <c r="IRR105" s="1"/>
      <c r="IRS105" s="1"/>
      <c r="IRT105" s="1"/>
      <c r="IRU105" s="1"/>
      <c r="IRV105" s="1"/>
      <c r="IRW105" s="1"/>
      <c r="IRX105" s="1"/>
      <c r="IRY105" s="1"/>
      <c r="IRZ105" s="1"/>
      <c r="ISA105" s="1"/>
      <c r="ISB105" s="1"/>
      <c r="ISC105" s="1"/>
      <c r="ISD105" s="1"/>
      <c r="ISE105" s="1"/>
      <c r="ISF105" s="1"/>
      <c r="ISG105" s="1"/>
      <c r="ISH105" s="1"/>
      <c r="ISI105" s="1"/>
      <c r="ISJ105" s="1"/>
      <c r="ISK105" s="1"/>
      <c r="ISL105" s="1"/>
      <c r="ISM105" s="1"/>
      <c r="ISN105" s="1"/>
      <c r="ISO105" s="1"/>
      <c r="ISP105" s="1"/>
      <c r="ISQ105" s="1"/>
      <c r="ISR105" s="1"/>
      <c r="ISS105" s="1"/>
      <c r="IST105" s="1"/>
      <c r="ISU105" s="1"/>
      <c r="ISV105" s="1"/>
      <c r="ISW105" s="1"/>
      <c r="ISX105" s="1"/>
      <c r="ISY105" s="1"/>
      <c r="ISZ105" s="1"/>
      <c r="ITA105" s="1"/>
      <c r="ITB105" s="1"/>
      <c r="ITC105" s="1"/>
      <c r="ITD105" s="1"/>
      <c r="ITE105" s="1"/>
      <c r="ITF105" s="1"/>
      <c r="ITG105" s="1"/>
      <c r="ITH105" s="1"/>
      <c r="ITI105" s="1"/>
      <c r="ITJ105" s="1"/>
      <c r="ITK105" s="1"/>
      <c r="ITL105" s="1"/>
      <c r="ITM105" s="1"/>
      <c r="ITN105" s="1"/>
      <c r="ITO105" s="1"/>
      <c r="ITP105" s="1"/>
      <c r="ITQ105" s="1"/>
      <c r="ITR105" s="1"/>
      <c r="ITS105" s="1"/>
      <c r="ITT105" s="1"/>
      <c r="ITU105" s="1"/>
      <c r="ITV105" s="1"/>
      <c r="ITW105" s="1"/>
      <c r="ITX105" s="1"/>
      <c r="ITY105" s="1"/>
      <c r="ITZ105" s="1"/>
      <c r="IUA105" s="1"/>
      <c r="IUB105" s="1"/>
      <c r="IUC105" s="1"/>
      <c r="IUD105" s="1"/>
      <c r="IUE105" s="1"/>
      <c r="IUF105" s="1"/>
      <c r="IUG105" s="1"/>
      <c r="IUH105" s="1"/>
      <c r="IUI105" s="1"/>
      <c r="IUJ105" s="1"/>
      <c r="IUK105" s="1"/>
      <c r="IUL105" s="1"/>
      <c r="IUM105" s="1"/>
      <c r="IUN105" s="1"/>
      <c r="IUO105" s="1"/>
      <c r="IUP105" s="1"/>
      <c r="IUQ105" s="1"/>
      <c r="IUR105" s="1"/>
      <c r="IUS105" s="1"/>
      <c r="IUT105" s="1"/>
      <c r="IUU105" s="1"/>
      <c r="IUV105" s="1"/>
      <c r="IUW105" s="1"/>
      <c r="IUX105" s="1"/>
      <c r="IUY105" s="1"/>
      <c r="IUZ105" s="1"/>
      <c r="IVA105" s="1"/>
      <c r="IVB105" s="1"/>
      <c r="IVC105" s="1"/>
      <c r="IVD105" s="1"/>
      <c r="IVE105" s="1"/>
      <c r="IVF105" s="1"/>
      <c r="IVG105" s="1"/>
      <c r="IVH105" s="1"/>
      <c r="IVI105" s="1"/>
      <c r="IVJ105" s="1"/>
      <c r="IVK105" s="1"/>
      <c r="IVL105" s="1"/>
      <c r="IVM105" s="1"/>
      <c r="IVN105" s="1"/>
      <c r="IVO105" s="1"/>
      <c r="IVP105" s="1"/>
      <c r="IVQ105" s="1"/>
      <c r="IVR105" s="1"/>
      <c r="IVS105" s="1"/>
      <c r="IVT105" s="1"/>
      <c r="IVU105" s="1"/>
      <c r="IVV105" s="1"/>
      <c r="IVW105" s="1"/>
      <c r="IVX105" s="1"/>
      <c r="IVY105" s="1"/>
      <c r="IVZ105" s="1"/>
      <c r="IWA105" s="1"/>
      <c r="IWB105" s="1"/>
      <c r="IWC105" s="1"/>
      <c r="IWD105" s="1"/>
      <c r="IWE105" s="1"/>
      <c r="IWF105" s="1"/>
      <c r="IWG105" s="1"/>
      <c r="IWH105" s="1"/>
      <c r="IWI105" s="1"/>
      <c r="IWJ105" s="1"/>
      <c r="IWK105" s="1"/>
      <c r="IWL105" s="1"/>
      <c r="IWM105" s="1"/>
      <c r="IWN105" s="1"/>
      <c r="IWO105" s="1"/>
      <c r="IWP105" s="1"/>
      <c r="IWQ105" s="1"/>
      <c r="IWR105" s="1"/>
      <c r="IWS105" s="1"/>
      <c r="IWT105" s="1"/>
      <c r="IWU105" s="1"/>
      <c r="IWV105" s="1"/>
      <c r="IWW105" s="1"/>
      <c r="IWX105" s="1"/>
      <c r="IWY105" s="1"/>
      <c r="IWZ105" s="1"/>
      <c r="IXA105" s="1"/>
      <c r="IXB105" s="1"/>
      <c r="IXC105" s="1"/>
      <c r="IXD105" s="1"/>
      <c r="IXE105" s="1"/>
      <c r="IXF105" s="1"/>
      <c r="IXG105" s="1"/>
      <c r="IXH105" s="1"/>
      <c r="IXI105" s="1"/>
      <c r="IXJ105" s="1"/>
      <c r="IXK105" s="1"/>
      <c r="IXL105" s="1"/>
      <c r="IXM105" s="1"/>
      <c r="IXN105" s="1"/>
      <c r="IXO105" s="1"/>
      <c r="IXP105" s="1"/>
      <c r="IXQ105" s="1"/>
      <c r="IXR105" s="1"/>
      <c r="IXS105" s="1"/>
      <c r="IXT105" s="1"/>
      <c r="IXU105" s="1"/>
      <c r="IXV105" s="1"/>
      <c r="IXW105" s="1"/>
      <c r="IXX105" s="1"/>
      <c r="IXY105" s="1"/>
      <c r="IXZ105" s="1"/>
      <c r="IYA105" s="1"/>
      <c r="IYB105" s="1"/>
      <c r="IYC105" s="1"/>
      <c r="IYD105" s="1"/>
      <c r="IYE105" s="1"/>
      <c r="IYF105" s="1"/>
      <c r="IYG105" s="1"/>
      <c r="IYH105" s="1"/>
      <c r="IYI105" s="1"/>
      <c r="IYJ105" s="1"/>
      <c r="IYK105" s="1"/>
      <c r="IYL105" s="1"/>
      <c r="IYM105" s="1"/>
      <c r="IYN105" s="1"/>
      <c r="IYO105" s="1"/>
      <c r="IYP105" s="1"/>
      <c r="IYQ105" s="1"/>
      <c r="IYR105" s="1"/>
      <c r="IYS105" s="1"/>
      <c r="IYT105" s="1"/>
      <c r="IYU105" s="1"/>
      <c r="IYV105" s="1"/>
      <c r="IYW105" s="1"/>
      <c r="IYX105" s="1"/>
      <c r="IYY105" s="1"/>
      <c r="IYZ105" s="1"/>
      <c r="IZA105" s="1"/>
      <c r="IZB105" s="1"/>
      <c r="IZC105" s="1"/>
      <c r="IZD105" s="1"/>
      <c r="IZE105" s="1"/>
      <c r="IZF105" s="1"/>
      <c r="IZG105" s="1"/>
      <c r="IZH105" s="1"/>
      <c r="IZI105" s="1"/>
      <c r="IZJ105" s="1"/>
      <c r="IZK105" s="1"/>
      <c r="IZL105" s="1"/>
      <c r="IZM105" s="1"/>
      <c r="IZN105" s="1"/>
      <c r="IZO105" s="1"/>
      <c r="IZP105" s="1"/>
      <c r="IZQ105" s="1"/>
      <c r="IZR105" s="1"/>
      <c r="IZS105" s="1"/>
      <c r="IZT105" s="1"/>
      <c r="IZU105" s="1"/>
      <c r="IZV105" s="1"/>
      <c r="IZW105" s="1"/>
      <c r="IZX105" s="1"/>
      <c r="IZY105" s="1"/>
      <c r="IZZ105" s="1"/>
      <c r="JAA105" s="1"/>
      <c r="JAB105" s="1"/>
      <c r="JAC105" s="1"/>
      <c r="JAD105" s="1"/>
      <c r="JAE105" s="1"/>
      <c r="JAF105" s="1"/>
      <c r="JAG105" s="1"/>
      <c r="JAH105" s="1"/>
      <c r="JAI105" s="1"/>
      <c r="JAJ105" s="1"/>
      <c r="JAK105" s="1"/>
      <c r="JAL105" s="1"/>
      <c r="JAM105" s="1"/>
      <c r="JAN105" s="1"/>
      <c r="JAO105" s="1"/>
      <c r="JAP105" s="1"/>
      <c r="JAQ105" s="1"/>
      <c r="JAR105" s="1"/>
      <c r="JAS105" s="1"/>
      <c r="JAT105" s="1"/>
      <c r="JAU105" s="1"/>
      <c r="JAV105" s="1"/>
      <c r="JAW105" s="1"/>
      <c r="JAX105" s="1"/>
      <c r="JAY105" s="1"/>
      <c r="JAZ105" s="1"/>
      <c r="JBA105" s="1"/>
      <c r="JBB105" s="1"/>
      <c r="JBC105" s="1"/>
      <c r="JBD105" s="1"/>
      <c r="JBE105" s="1"/>
      <c r="JBF105" s="1"/>
      <c r="JBG105" s="1"/>
      <c r="JBH105" s="1"/>
      <c r="JBI105" s="1"/>
      <c r="JBJ105" s="1"/>
      <c r="JBK105" s="1"/>
      <c r="JBL105" s="1"/>
      <c r="JBM105" s="1"/>
      <c r="JBN105" s="1"/>
      <c r="JBO105" s="1"/>
      <c r="JBP105" s="1"/>
      <c r="JBQ105" s="1"/>
      <c r="JBR105" s="1"/>
      <c r="JBS105" s="1"/>
      <c r="JBT105" s="1"/>
      <c r="JBU105" s="1"/>
      <c r="JBV105" s="1"/>
      <c r="JBW105" s="1"/>
      <c r="JBX105" s="1"/>
      <c r="JBY105" s="1"/>
      <c r="JBZ105" s="1"/>
      <c r="JCA105" s="1"/>
      <c r="JCB105" s="1"/>
      <c r="JCC105" s="1"/>
      <c r="JCD105" s="1"/>
      <c r="JCE105" s="1"/>
      <c r="JCF105" s="1"/>
      <c r="JCG105" s="1"/>
      <c r="JCH105" s="1"/>
      <c r="JCI105" s="1"/>
      <c r="JCJ105" s="1"/>
      <c r="JCK105" s="1"/>
      <c r="JCL105" s="1"/>
      <c r="JCM105" s="1"/>
      <c r="JCN105" s="1"/>
      <c r="JCO105" s="1"/>
      <c r="JCP105" s="1"/>
      <c r="JCQ105" s="1"/>
      <c r="JCR105" s="1"/>
      <c r="JCS105" s="1"/>
      <c r="JCT105" s="1"/>
      <c r="JCU105" s="1"/>
      <c r="JCV105" s="1"/>
      <c r="JCW105" s="1"/>
      <c r="JCX105" s="1"/>
      <c r="JCY105" s="1"/>
      <c r="JCZ105" s="1"/>
      <c r="JDA105" s="1"/>
      <c r="JDB105" s="1"/>
      <c r="JDC105" s="1"/>
      <c r="JDD105" s="1"/>
      <c r="JDE105" s="1"/>
      <c r="JDF105" s="1"/>
      <c r="JDG105" s="1"/>
      <c r="JDH105" s="1"/>
      <c r="JDI105" s="1"/>
      <c r="JDJ105" s="1"/>
      <c r="JDK105" s="1"/>
      <c r="JDL105" s="1"/>
      <c r="JDM105" s="1"/>
      <c r="JDN105" s="1"/>
      <c r="JDO105" s="1"/>
      <c r="JDP105" s="1"/>
      <c r="JDQ105" s="1"/>
      <c r="JDR105" s="1"/>
      <c r="JDS105" s="1"/>
      <c r="JDT105" s="1"/>
      <c r="JDU105" s="1"/>
      <c r="JDV105" s="1"/>
      <c r="JDW105" s="1"/>
      <c r="JDX105" s="1"/>
      <c r="JDY105" s="1"/>
      <c r="JDZ105" s="1"/>
      <c r="JEA105" s="1"/>
      <c r="JEB105" s="1"/>
      <c r="JEC105" s="1"/>
      <c r="JED105" s="1"/>
      <c r="JEE105" s="1"/>
      <c r="JEF105" s="1"/>
      <c r="JEG105" s="1"/>
      <c r="JEH105" s="1"/>
      <c r="JEI105" s="1"/>
      <c r="JEJ105" s="1"/>
      <c r="JEK105" s="1"/>
      <c r="JEL105" s="1"/>
      <c r="JEM105" s="1"/>
      <c r="JEN105" s="1"/>
      <c r="JEO105" s="1"/>
      <c r="JEP105" s="1"/>
      <c r="JEQ105" s="1"/>
      <c r="JER105" s="1"/>
      <c r="JES105" s="1"/>
      <c r="JET105" s="1"/>
      <c r="JEU105" s="1"/>
      <c r="JEV105" s="1"/>
      <c r="JEW105" s="1"/>
      <c r="JEX105" s="1"/>
      <c r="JEY105" s="1"/>
      <c r="JEZ105" s="1"/>
      <c r="JFA105" s="1"/>
      <c r="JFB105" s="1"/>
      <c r="JFC105" s="1"/>
      <c r="JFD105" s="1"/>
      <c r="JFE105" s="1"/>
      <c r="JFF105" s="1"/>
      <c r="JFG105" s="1"/>
      <c r="JFH105" s="1"/>
      <c r="JFI105" s="1"/>
      <c r="JFJ105" s="1"/>
      <c r="JFK105" s="1"/>
      <c r="JFL105" s="1"/>
      <c r="JFM105" s="1"/>
      <c r="JFN105" s="1"/>
      <c r="JFO105" s="1"/>
      <c r="JFP105" s="1"/>
      <c r="JFQ105" s="1"/>
      <c r="JFR105" s="1"/>
      <c r="JFS105" s="1"/>
      <c r="JFT105" s="1"/>
      <c r="JFU105" s="1"/>
      <c r="JFV105" s="1"/>
      <c r="JFW105" s="1"/>
      <c r="JFX105" s="1"/>
      <c r="JFY105" s="1"/>
      <c r="JFZ105" s="1"/>
      <c r="JGA105" s="1"/>
      <c r="JGB105" s="1"/>
      <c r="JGC105" s="1"/>
      <c r="JGD105" s="1"/>
      <c r="JGE105" s="1"/>
      <c r="JGF105" s="1"/>
      <c r="JGG105" s="1"/>
      <c r="JGH105" s="1"/>
      <c r="JGI105" s="1"/>
      <c r="JGJ105" s="1"/>
      <c r="JGK105" s="1"/>
      <c r="JGL105" s="1"/>
      <c r="JGM105" s="1"/>
      <c r="JGN105" s="1"/>
      <c r="JGO105" s="1"/>
      <c r="JGP105" s="1"/>
      <c r="JGQ105" s="1"/>
      <c r="JGR105" s="1"/>
      <c r="JGS105" s="1"/>
      <c r="JGT105" s="1"/>
      <c r="JGU105" s="1"/>
      <c r="JGV105" s="1"/>
      <c r="JGW105" s="1"/>
      <c r="JGX105" s="1"/>
      <c r="JGY105" s="1"/>
      <c r="JGZ105" s="1"/>
      <c r="JHA105" s="1"/>
      <c r="JHB105" s="1"/>
      <c r="JHC105" s="1"/>
      <c r="JHD105" s="1"/>
      <c r="JHE105" s="1"/>
      <c r="JHF105" s="1"/>
      <c r="JHG105" s="1"/>
      <c r="JHH105" s="1"/>
      <c r="JHI105" s="1"/>
      <c r="JHJ105" s="1"/>
      <c r="JHK105" s="1"/>
      <c r="JHL105" s="1"/>
      <c r="JHM105" s="1"/>
      <c r="JHN105" s="1"/>
      <c r="JHO105" s="1"/>
      <c r="JHP105" s="1"/>
      <c r="JHQ105" s="1"/>
      <c r="JHR105" s="1"/>
      <c r="JHS105" s="1"/>
      <c r="JHT105" s="1"/>
      <c r="JHU105" s="1"/>
      <c r="JHV105" s="1"/>
      <c r="JHW105" s="1"/>
      <c r="JHX105" s="1"/>
      <c r="JHY105" s="1"/>
      <c r="JHZ105" s="1"/>
      <c r="JIA105" s="1"/>
      <c r="JIB105" s="1"/>
      <c r="JIC105" s="1"/>
      <c r="JID105" s="1"/>
      <c r="JIE105" s="1"/>
      <c r="JIF105" s="1"/>
      <c r="JIG105" s="1"/>
      <c r="JIH105" s="1"/>
      <c r="JII105" s="1"/>
      <c r="JIJ105" s="1"/>
      <c r="JIK105" s="1"/>
      <c r="JIL105" s="1"/>
      <c r="JIM105" s="1"/>
      <c r="JIN105" s="1"/>
      <c r="JIO105" s="1"/>
      <c r="JIP105" s="1"/>
      <c r="JIQ105" s="1"/>
      <c r="JIR105" s="1"/>
      <c r="JIS105" s="1"/>
      <c r="JIT105" s="1"/>
      <c r="JIU105" s="1"/>
      <c r="JIV105" s="1"/>
      <c r="JIW105" s="1"/>
      <c r="JIX105" s="1"/>
      <c r="JIY105" s="1"/>
      <c r="JIZ105" s="1"/>
      <c r="JJA105" s="1"/>
      <c r="JJB105" s="1"/>
      <c r="JJC105" s="1"/>
      <c r="JJD105" s="1"/>
      <c r="JJE105" s="1"/>
      <c r="JJF105" s="1"/>
      <c r="JJG105" s="1"/>
      <c r="JJH105" s="1"/>
      <c r="JJI105" s="1"/>
      <c r="JJJ105" s="1"/>
      <c r="JJK105" s="1"/>
      <c r="JJL105" s="1"/>
      <c r="JJM105" s="1"/>
      <c r="JJN105" s="1"/>
      <c r="JJO105" s="1"/>
      <c r="JJP105" s="1"/>
      <c r="JJQ105" s="1"/>
      <c r="JJR105" s="1"/>
      <c r="JJS105" s="1"/>
      <c r="JJT105" s="1"/>
      <c r="JJU105" s="1"/>
      <c r="JJV105" s="1"/>
      <c r="JJW105" s="1"/>
      <c r="JJX105" s="1"/>
      <c r="JJY105" s="1"/>
      <c r="JJZ105" s="1"/>
      <c r="JKA105" s="1"/>
      <c r="JKB105" s="1"/>
      <c r="JKC105" s="1"/>
      <c r="JKD105" s="1"/>
      <c r="JKE105" s="1"/>
      <c r="JKF105" s="1"/>
      <c r="JKG105" s="1"/>
      <c r="JKH105" s="1"/>
      <c r="JKI105" s="1"/>
      <c r="JKJ105" s="1"/>
      <c r="JKK105" s="1"/>
      <c r="JKL105" s="1"/>
      <c r="JKM105" s="1"/>
      <c r="JKN105" s="1"/>
      <c r="JKO105" s="1"/>
      <c r="JKP105" s="1"/>
      <c r="JKQ105" s="1"/>
      <c r="JKR105" s="1"/>
      <c r="JKS105" s="1"/>
      <c r="JKT105" s="1"/>
      <c r="JKU105" s="1"/>
      <c r="JKV105" s="1"/>
      <c r="JKW105" s="1"/>
      <c r="JKX105" s="1"/>
      <c r="JKY105" s="1"/>
      <c r="JKZ105" s="1"/>
      <c r="JLA105" s="1"/>
      <c r="JLB105" s="1"/>
      <c r="JLC105" s="1"/>
      <c r="JLD105" s="1"/>
      <c r="JLE105" s="1"/>
      <c r="JLF105" s="1"/>
      <c r="JLG105" s="1"/>
      <c r="JLH105" s="1"/>
      <c r="JLI105" s="1"/>
      <c r="JLJ105" s="1"/>
      <c r="JLK105" s="1"/>
      <c r="JLL105" s="1"/>
      <c r="JLM105" s="1"/>
      <c r="JLN105" s="1"/>
      <c r="JLO105" s="1"/>
      <c r="JLP105" s="1"/>
      <c r="JLQ105" s="1"/>
      <c r="JLR105" s="1"/>
      <c r="JLS105" s="1"/>
      <c r="JLT105" s="1"/>
      <c r="JLU105" s="1"/>
      <c r="JLV105" s="1"/>
      <c r="JLW105" s="1"/>
      <c r="JLX105" s="1"/>
      <c r="JLY105" s="1"/>
      <c r="JLZ105" s="1"/>
      <c r="JMA105" s="1"/>
      <c r="JMB105" s="1"/>
      <c r="JMC105" s="1"/>
      <c r="JMD105" s="1"/>
      <c r="JME105" s="1"/>
      <c r="JMF105" s="1"/>
      <c r="JMG105" s="1"/>
      <c r="JMH105" s="1"/>
      <c r="JMI105" s="1"/>
      <c r="JMJ105" s="1"/>
      <c r="JMK105" s="1"/>
      <c r="JML105" s="1"/>
      <c r="JMM105" s="1"/>
      <c r="JMN105" s="1"/>
      <c r="JMO105" s="1"/>
      <c r="JMP105" s="1"/>
      <c r="JMQ105" s="1"/>
      <c r="JMR105" s="1"/>
      <c r="JMS105" s="1"/>
      <c r="JMT105" s="1"/>
      <c r="JMU105" s="1"/>
      <c r="JMV105" s="1"/>
      <c r="JMW105" s="1"/>
      <c r="JMX105" s="1"/>
      <c r="JMY105" s="1"/>
      <c r="JMZ105" s="1"/>
      <c r="JNA105" s="1"/>
      <c r="JNB105" s="1"/>
      <c r="JNC105" s="1"/>
      <c r="JND105" s="1"/>
      <c r="JNE105" s="1"/>
      <c r="JNF105" s="1"/>
      <c r="JNG105" s="1"/>
      <c r="JNH105" s="1"/>
      <c r="JNI105" s="1"/>
      <c r="JNJ105" s="1"/>
      <c r="JNK105" s="1"/>
      <c r="JNL105" s="1"/>
      <c r="JNM105" s="1"/>
      <c r="JNN105" s="1"/>
      <c r="JNO105" s="1"/>
      <c r="JNP105" s="1"/>
      <c r="JNQ105" s="1"/>
      <c r="JNR105" s="1"/>
      <c r="JNS105" s="1"/>
      <c r="JNT105" s="1"/>
      <c r="JNU105" s="1"/>
      <c r="JNV105" s="1"/>
      <c r="JNW105" s="1"/>
      <c r="JNX105" s="1"/>
      <c r="JNY105" s="1"/>
      <c r="JNZ105" s="1"/>
      <c r="JOA105" s="1"/>
      <c r="JOB105" s="1"/>
      <c r="JOC105" s="1"/>
      <c r="JOD105" s="1"/>
      <c r="JOE105" s="1"/>
      <c r="JOF105" s="1"/>
      <c r="JOG105" s="1"/>
      <c r="JOH105" s="1"/>
      <c r="JOI105" s="1"/>
      <c r="JOJ105" s="1"/>
      <c r="JOK105" s="1"/>
      <c r="JOL105" s="1"/>
      <c r="JOM105" s="1"/>
      <c r="JON105" s="1"/>
      <c r="JOO105" s="1"/>
      <c r="JOP105" s="1"/>
      <c r="JOQ105" s="1"/>
      <c r="JOR105" s="1"/>
      <c r="JOS105" s="1"/>
      <c r="JOT105" s="1"/>
      <c r="JOU105" s="1"/>
      <c r="JOV105" s="1"/>
      <c r="JOW105" s="1"/>
      <c r="JOX105" s="1"/>
      <c r="JOY105" s="1"/>
      <c r="JOZ105" s="1"/>
      <c r="JPA105" s="1"/>
      <c r="JPB105" s="1"/>
      <c r="JPC105" s="1"/>
      <c r="JPD105" s="1"/>
      <c r="JPE105" s="1"/>
      <c r="JPF105" s="1"/>
      <c r="JPG105" s="1"/>
      <c r="JPH105" s="1"/>
      <c r="JPI105" s="1"/>
      <c r="JPJ105" s="1"/>
      <c r="JPK105" s="1"/>
      <c r="JPL105" s="1"/>
      <c r="JPM105" s="1"/>
      <c r="JPN105" s="1"/>
      <c r="JPO105" s="1"/>
      <c r="JPP105" s="1"/>
      <c r="JPQ105" s="1"/>
      <c r="JPR105" s="1"/>
      <c r="JPS105" s="1"/>
      <c r="JPT105" s="1"/>
      <c r="JPU105" s="1"/>
      <c r="JPV105" s="1"/>
      <c r="JPW105" s="1"/>
      <c r="JPX105" s="1"/>
      <c r="JPY105" s="1"/>
      <c r="JPZ105" s="1"/>
      <c r="JQA105" s="1"/>
      <c r="JQB105" s="1"/>
      <c r="JQC105" s="1"/>
      <c r="JQD105" s="1"/>
      <c r="JQE105" s="1"/>
      <c r="JQF105" s="1"/>
      <c r="JQG105" s="1"/>
      <c r="JQH105" s="1"/>
      <c r="JQI105" s="1"/>
      <c r="JQJ105" s="1"/>
      <c r="JQK105" s="1"/>
      <c r="JQL105" s="1"/>
      <c r="JQM105" s="1"/>
      <c r="JQN105" s="1"/>
      <c r="JQO105" s="1"/>
      <c r="JQP105" s="1"/>
      <c r="JQQ105" s="1"/>
      <c r="JQR105" s="1"/>
      <c r="JQS105" s="1"/>
      <c r="JQT105" s="1"/>
      <c r="JQU105" s="1"/>
      <c r="JQV105" s="1"/>
      <c r="JQW105" s="1"/>
      <c r="JQX105" s="1"/>
      <c r="JQY105" s="1"/>
      <c r="JQZ105" s="1"/>
      <c r="JRA105" s="1"/>
      <c r="JRB105" s="1"/>
      <c r="JRC105" s="1"/>
      <c r="JRD105" s="1"/>
      <c r="JRE105" s="1"/>
      <c r="JRF105" s="1"/>
      <c r="JRG105" s="1"/>
      <c r="JRH105" s="1"/>
      <c r="JRI105" s="1"/>
      <c r="JRJ105" s="1"/>
      <c r="JRK105" s="1"/>
      <c r="JRL105" s="1"/>
      <c r="JRM105" s="1"/>
      <c r="JRN105" s="1"/>
      <c r="JRO105" s="1"/>
      <c r="JRP105" s="1"/>
      <c r="JRQ105" s="1"/>
      <c r="JRR105" s="1"/>
      <c r="JRS105" s="1"/>
      <c r="JRT105" s="1"/>
      <c r="JRU105" s="1"/>
      <c r="JRV105" s="1"/>
      <c r="JRW105" s="1"/>
      <c r="JRX105" s="1"/>
      <c r="JRY105" s="1"/>
      <c r="JRZ105" s="1"/>
      <c r="JSA105" s="1"/>
      <c r="JSB105" s="1"/>
      <c r="JSC105" s="1"/>
      <c r="JSD105" s="1"/>
      <c r="JSE105" s="1"/>
      <c r="JSF105" s="1"/>
      <c r="JSG105" s="1"/>
      <c r="JSH105" s="1"/>
      <c r="JSI105" s="1"/>
      <c r="JSJ105" s="1"/>
      <c r="JSK105" s="1"/>
      <c r="JSL105" s="1"/>
      <c r="JSM105" s="1"/>
      <c r="JSN105" s="1"/>
      <c r="JSO105" s="1"/>
      <c r="JSP105" s="1"/>
      <c r="JSQ105" s="1"/>
      <c r="JSR105" s="1"/>
      <c r="JSS105" s="1"/>
      <c r="JST105" s="1"/>
      <c r="JSU105" s="1"/>
      <c r="JSV105" s="1"/>
      <c r="JSW105" s="1"/>
      <c r="JSX105" s="1"/>
      <c r="JSY105" s="1"/>
      <c r="JSZ105" s="1"/>
      <c r="JTA105" s="1"/>
      <c r="JTB105" s="1"/>
      <c r="JTC105" s="1"/>
      <c r="JTD105" s="1"/>
      <c r="JTE105" s="1"/>
      <c r="JTF105" s="1"/>
      <c r="JTG105" s="1"/>
      <c r="JTH105" s="1"/>
      <c r="JTI105" s="1"/>
      <c r="JTJ105" s="1"/>
      <c r="JTK105" s="1"/>
      <c r="JTL105" s="1"/>
      <c r="JTM105" s="1"/>
      <c r="JTN105" s="1"/>
      <c r="JTO105" s="1"/>
      <c r="JTP105" s="1"/>
      <c r="JTQ105" s="1"/>
      <c r="JTR105" s="1"/>
      <c r="JTS105" s="1"/>
      <c r="JTT105" s="1"/>
      <c r="JTU105" s="1"/>
      <c r="JTV105" s="1"/>
      <c r="JTW105" s="1"/>
      <c r="JTX105" s="1"/>
      <c r="JTY105" s="1"/>
      <c r="JTZ105" s="1"/>
      <c r="JUA105" s="1"/>
      <c r="JUB105" s="1"/>
      <c r="JUC105" s="1"/>
      <c r="JUD105" s="1"/>
      <c r="JUE105" s="1"/>
      <c r="JUF105" s="1"/>
      <c r="JUG105" s="1"/>
      <c r="JUH105" s="1"/>
      <c r="JUI105" s="1"/>
      <c r="JUJ105" s="1"/>
      <c r="JUK105" s="1"/>
      <c r="JUL105" s="1"/>
      <c r="JUM105" s="1"/>
      <c r="JUN105" s="1"/>
      <c r="JUO105" s="1"/>
      <c r="JUP105" s="1"/>
      <c r="JUQ105" s="1"/>
      <c r="JUR105" s="1"/>
      <c r="JUS105" s="1"/>
      <c r="JUT105" s="1"/>
      <c r="JUU105" s="1"/>
      <c r="JUV105" s="1"/>
      <c r="JUW105" s="1"/>
      <c r="JUX105" s="1"/>
      <c r="JUY105" s="1"/>
      <c r="JUZ105" s="1"/>
      <c r="JVA105" s="1"/>
      <c r="JVB105" s="1"/>
      <c r="JVC105" s="1"/>
      <c r="JVD105" s="1"/>
      <c r="JVE105" s="1"/>
      <c r="JVF105" s="1"/>
      <c r="JVG105" s="1"/>
      <c r="JVH105" s="1"/>
      <c r="JVI105" s="1"/>
      <c r="JVJ105" s="1"/>
      <c r="JVK105" s="1"/>
      <c r="JVL105" s="1"/>
      <c r="JVM105" s="1"/>
      <c r="JVN105" s="1"/>
      <c r="JVO105" s="1"/>
      <c r="JVP105" s="1"/>
      <c r="JVQ105" s="1"/>
      <c r="JVR105" s="1"/>
      <c r="JVS105" s="1"/>
      <c r="JVT105" s="1"/>
      <c r="JVU105" s="1"/>
      <c r="JVV105" s="1"/>
      <c r="JVW105" s="1"/>
      <c r="JVX105" s="1"/>
      <c r="JVY105" s="1"/>
      <c r="JVZ105" s="1"/>
      <c r="JWA105" s="1"/>
      <c r="JWB105" s="1"/>
      <c r="JWC105" s="1"/>
      <c r="JWD105" s="1"/>
      <c r="JWE105" s="1"/>
      <c r="JWF105" s="1"/>
      <c r="JWG105" s="1"/>
      <c r="JWH105" s="1"/>
      <c r="JWI105" s="1"/>
      <c r="JWJ105" s="1"/>
      <c r="JWK105" s="1"/>
      <c r="JWL105" s="1"/>
      <c r="JWM105" s="1"/>
      <c r="JWN105" s="1"/>
      <c r="JWO105" s="1"/>
      <c r="JWP105" s="1"/>
      <c r="JWQ105" s="1"/>
      <c r="JWR105" s="1"/>
      <c r="JWS105" s="1"/>
      <c r="JWT105" s="1"/>
      <c r="JWU105" s="1"/>
      <c r="JWV105" s="1"/>
      <c r="JWW105" s="1"/>
      <c r="JWX105" s="1"/>
      <c r="JWY105" s="1"/>
      <c r="JWZ105" s="1"/>
      <c r="JXA105" s="1"/>
      <c r="JXB105" s="1"/>
      <c r="JXC105" s="1"/>
      <c r="JXD105" s="1"/>
      <c r="JXE105" s="1"/>
      <c r="JXF105" s="1"/>
      <c r="JXG105" s="1"/>
      <c r="JXH105" s="1"/>
      <c r="JXI105" s="1"/>
      <c r="JXJ105" s="1"/>
      <c r="JXK105" s="1"/>
      <c r="JXL105" s="1"/>
      <c r="JXM105" s="1"/>
      <c r="JXN105" s="1"/>
      <c r="JXO105" s="1"/>
      <c r="JXP105" s="1"/>
      <c r="JXQ105" s="1"/>
      <c r="JXR105" s="1"/>
      <c r="JXS105" s="1"/>
      <c r="JXT105" s="1"/>
      <c r="JXU105" s="1"/>
      <c r="JXV105" s="1"/>
      <c r="JXW105" s="1"/>
      <c r="JXX105" s="1"/>
      <c r="JXY105" s="1"/>
      <c r="JXZ105" s="1"/>
      <c r="JYA105" s="1"/>
      <c r="JYB105" s="1"/>
      <c r="JYC105" s="1"/>
      <c r="JYD105" s="1"/>
      <c r="JYE105" s="1"/>
      <c r="JYF105" s="1"/>
      <c r="JYG105" s="1"/>
      <c r="JYH105" s="1"/>
      <c r="JYI105" s="1"/>
      <c r="JYJ105" s="1"/>
      <c r="JYK105" s="1"/>
      <c r="JYL105" s="1"/>
      <c r="JYM105" s="1"/>
      <c r="JYN105" s="1"/>
      <c r="JYO105" s="1"/>
      <c r="JYP105" s="1"/>
      <c r="JYQ105" s="1"/>
      <c r="JYR105" s="1"/>
      <c r="JYS105" s="1"/>
      <c r="JYT105" s="1"/>
      <c r="JYU105" s="1"/>
      <c r="JYV105" s="1"/>
      <c r="JYW105" s="1"/>
      <c r="JYX105" s="1"/>
      <c r="JYY105" s="1"/>
      <c r="JYZ105" s="1"/>
      <c r="JZA105" s="1"/>
      <c r="JZB105" s="1"/>
      <c r="JZC105" s="1"/>
      <c r="JZD105" s="1"/>
      <c r="JZE105" s="1"/>
      <c r="JZF105" s="1"/>
      <c r="JZG105" s="1"/>
      <c r="JZH105" s="1"/>
      <c r="JZI105" s="1"/>
      <c r="JZJ105" s="1"/>
      <c r="JZK105" s="1"/>
      <c r="JZL105" s="1"/>
      <c r="JZM105" s="1"/>
      <c r="JZN105" s="1"/>
      <c r="JZO105" s="1"/>
      <c r="JZP105" s="1"/>
      <c r="JZQ105" s="1"/>
      <c r="JZR105" s="1"/>
      <c r="JZS105" s="1"/>
      <c r="JZT105" s="1"/>
      <c r="JZU105" s="1"/>
      <c r="JZV105" s="1"/>
      <c r="JZW105" s="1"/>
      <c r="JZX105" s="1"/>
      <c r="JZY105" s="1"/>
      <c r="JZZ105" s="1"/>
      <c r="KAA105" s="1"/>
      <c r="KAB105" s="1"/>
      <c r="KAC105" s="1"/>
      <c r="KAD105" s="1"/>
      <c r="KAE105" s="1"/>
      <c r="KAF105" s="1"/>
      <c r="KAG105" s="1"/>
      <c r="KAH105" s="1"/>
      <c r="KAI105" s="1"/>
      <c r="KAJ105" s="1"/>
      <c r="KAK105" s="1"/>
      <c r="KAL105" s="1"/>
      <c r="KAM105" s="1"/>
      <c r="KAN105" s="1"/>
      <c r="KAO105" s="1"/>
      <c r="KAP105" s="1"/>
      <c r="KAQ105" s="1"/>
      <c r="KAR105" s="1"/>
      <c r="KAS105" s="1"/>
      <c r="KAT105" s="1"/>
      <c r="KAU105" s="1"/>
      <c r="KAV105" s="1"/>
      <c r="KAW105" s="1"/>
      <c r="KAX105" s="1"/>
      <c r="KAY105" s="1"/>
      <c r="KAZ105" s="1"/>
      <c r="KBA105" s="1"/>
      <c r="KBB105" s="1"/>
      <c r="KBC105" s="1"/>
      <c r="KBD105" s="1"/>
      <c r="KBE105" s="1"/>
      <c r="KBF105" s="1"/>
      <c r="KBG105" s="1"/>
      <c r="KBH105" s="1"/>
      <c r="KBI105" s="1"/>
      <c r="KBJ105" s="1"/>
      <c r="KBK105" s="1"/>
      <c r="KBL105" s="1"/>
      <c r="KBM105" s="1"/>
      <c r="KBN105" s="1"/>
      <c r="KBO105" s="1"/>
      <c r="KBP105" s="1"/>
      <c r="KBQ105" s="1"/>
      <c r="KBR105" s="1"/>
      <c r="KBS105" s="1"/>
      <c r="KBT105" s="1"/>
      <c r="KBU105" s="1"/>
      <c r="KBV105" s="1"/>
      <c r="KBW105" s="1"/>
      <c r="KBX105" s="1"/>
      <c r="KBY105" s="1"/>
      <c r="KBZ105" s="1"/>
      <c r="KCA105" s="1"/>
      <c r="KCB105" s="1"/>
      <c r="KCC105" s="1"/>
      <c r="KCD105" s="1"/>
      <c r="KCE105" s="1"/>
      <c r="KCF105" s="1"/>
      <c r="KCG105" s="1"/>
      <c r="KCH105" s="1"/>
      <c r="KCI105" s="1"/>
      <c r="KCJ105" s="1"/>
      <c r="KCK105" s="1"/>
      <c r="KCL105" s="1"/>
      <c r="KCM105" s="1"/>
      <c r="KCN105" s="1"/>
      <c r="KCO105" s="1"/>
      <c r="KCP105" s="1"/>
      <c r="KCQ105" s="1"/>
      <c r="KCR105" s="1"/>
      <c r="KCS105" s="1"/>
      <c r="KCT105" s="1"/>
      <c r="KCU105" s="1"/>
      <c r="KCV105" s="1"/>
      <c r="KCW105" s="1"/>
      <c r="KCX105" s="1"/>
      <c r="KCY105" s="1"/>
      <c r="KCZ105" s="1"/>
      <c r="KDA105" s="1"/>
      <c r="KDB105" s="1"/>
      <c r="KDC105" s="1"/>
      <c r="KDD105" s="1"/>
      <c r="KDE105" s="1"/>
      <c r="KDF105" s="1"/>
      <c r="KDG105" s="1"/>
      <c r="KDH105" s="1"/>
      <c r="KDI105" s="1"/>
      <c r="KDJ105" s="1"/>
      <c r="KDK105" s="1"/>
      <c r="KDL105" s="1"/>
      <c r="KDM105" s="1"/>
      <c r="KDN105" s="1"/>
      <c r="KDO105" s="1"/>
      <c r="KDP105" s="1"/>
      <c r="KDQ105" s="1"/>
      <c r="KDR105" s="1"/>
      <c r="KDS105" s="1"/>
      <c r="KDT105" s="1"/>
      <c r="KDU105" s="1"/>
      <c r="KDV105" s="1"/>
      <c r="KDW105" s="1"/>
      <c r="KDX105" s="1"/>
      <c r="KDY105" s="1"/>
      <c r="KDZ105" s="1"/>
      <c r="KEA105" s="1"/>
      <c r="KEB105" s="1"/>
      <c r="KEC105" s="1"/>
      <c r="KED105" s="1"/>
      <c r="KEE105" s="1"/>
      <c r="KEF105" s="1"/>
      <c r="KEG105" s="1"/>
      <c r="KEH105" s="1"/>
      <c r="KEI105" s="1"/>
      <c r="KEJ105" s="1"/>
      <c r="KEK105" s="1"/>
      <c r="KEL105" s="1"/>
      <c r="KEM105" s="1"/>
      <c r="KEN105" s="1"/>
      <c r="KEO105" s="1"/>
      <c r="KEP105" s="1"/>
      <c r="KEQ105" s="1"/>
      <c r="KER105" s="1"/>
      <c r="KES105" s="1"/>
      <c r="KET105" s="1"/>
      <c r="KEU105" s="1"/>
      <c r="KEV105" s="1"/>
      <c r="KEW105" s="1"/>
      <c r="KEX105" s="1"/>
      <c r="KEY105" s="1"/>
      <c r="KEZ105" s="1"/>
      <c r="KFA105" s="1"/>
      <c r="KFB105" s="1"/>
      <c r="KFC105" s="1"/>
      <c r="KFD105" s="1"/>
      <c r="KFE105" s="1"/>
      <c r="KFF105" s="1"/>
      <c r="KFG105" s="1"/>
      <c r="KFH105" s="1"/>
      <c r="KFI105" s="1"/>
      <c r="KFJ105" s="1"/>
      <c r="KFK105" s="1"/>
      <c r="KFL105" s="1"/>
      <c r="KFM105" s="1"/>
      <c r="KFN105" s="1"/>
      <c r="KFO105" s="1"/>
      <c r="KFP105" s="1"/>
      <c r="KFQ105" s="1"/>
      <c r="KFR105" s="1"/>
      <c r="KFS105" s="1"/>
      <c r="KFT105" s="1"/>
      <c r="KFU105" s="1"/>
      <c r="KFV105" s="1"/>
      <c r="KFW105" s="1"/>
      <c r="KFX105" s="1"/>
      <c r="KFY105" s="1"/>
      <c r="KFZ105" s="1"/>
      <c r="KGA105" s="1"/>
      <c r="KGB105" s="1"/>
      <c r="KGC105" s="1"/>
      <c r="KGD105" s="1"/>
      <c r="KGE105" s="1"/>
      <c r="KGF105" s="1"/>
      <c r="KGG105" s="1"/>
      <c r="KGH105" s="1"/>
      <c r="KGI105" s="1"/>
      <c r="KGJ105" s="1"/>
      <c r="KGK105" s="1"/>
      <c r="KGL105" s="1"/>
      <c r="KGM105" s="1"/>
      <c r="KGN105" s="1"/>
      <c r="KGO105" s="1"/>
      <c r="KGP105" s="1"/>
      <c r="KGQ105" s="1"/>
      <c r="KGR105" s="1"/>
      <c r="KGS105" s="1"/>
      <c r="KGT105" s="1"/>
      <c r="KGU105" s="1"/>
      <c r="KGV105" s="1"/>
      <c r="KGW105" s="1"/>
      <c r="KGX105" s="1"/>
      <c r="KGY105" s="1"/>
      <c r="KGZ105" s="1"/>
      <c r="KHA105" s="1"/>
      <c r="KHB105" s="1"/>
      <c r="KHC105" s="1"/>
      <c r="KHD105" s="1"/>
      <c r="KHE105" s="1"/>
      <c r="KHF105" s="1"/>
      <c r="KHG105" s="1"/>
      <c r="KHH105" s="1"/>
      <c r="KHI105" s="1"/>
      <c r="KHJ105" s="1"/>
      <c r="KHK105" s="1"/>
      <c r="KHL105" s="1"/>
      <c r="KHM105" s="1"/>
      <c r="KHN105" s="1"/>
      <c r="KHO105" s="1"/>
      <c r="KHP105" s="1"/>
      <c r="KHQ105" s="1"/>
      <c r="KHR105" s="1"/>
      <c r="KHS105" s="1"/>
      <c r="KHT105" s="1"/>
      <c r="KHU105" s="1"/>
      <c r="KHV105" s="1"/>
      <c r="KHW105" s="1"/>
      <c r="KHX105" s="1"/>
      <c r="KHY105" s="1"/>
      <c r="KHZ105" s="1"/>
      <c r="KIA105" s="1"/>
      <c r="KIB105" s="1"/>
      <c r="KIC105" s="1"/>
      <c r="KID105" s="1"/>
      <c r="KIE105" s="1"/>
      <c r="KIF105" s="1"/>
      <c r="KIG105" s="1"/>
      <c r="KIH105" s="1"/>
      <c r="KII105" s="1"/>
      <c r="KIJ105" s="1"/>
      <c r="KIK105" s="1"/>
      <c r="KIL105" s="1"/>
      <c r="KIM105" s="1"/>
      <c r="KIN105" s="1"/>
      <c r="KIO105" s="1"/>
      <c r="KIP105" s="1"/>
      <c r="KIQ105" s="1"/>
      <c r="KIR105" s="1"/>
      <c r="KIS105" s="1"/>
      <c r="KIT105" s="1"/>
      <c r="KIU105" s="1"/>
      <c r="KIV105" s="1"/>
      <c r="KIW105" s="1"/>
      <c r="KIX105" s="1"/>
      <c r="KIY105" s="1"/>
      <c r="KIZ105" s="1"/>
      <c r="KJA105" s="1"/>
      <c r="KJB105" s="1"/>
      <c r="KJC105" s="1"/>
      <c r="KJD105" s="1"/>
      <c r="KJE105" s="1"/>
      <c r="KJF105" s="1"/>
      <c r="KJG105" s="1"/>
      <c r="KJH105" s="1"/>
      <c r="KJI105" s="1"/>
      <c r="KJJ105" s="1"/>
      <c r="KJK105" s="1"/>
      <c r="KJL105" s="1"/>
      <c r="KJM105" s="1"/>
      <c r="KJN105" s="1"/>
      <c r="KJO105" s="1"/>
      <c r="KJP105" s="1"/>
      <c r="KJQ105" s="1"/>
      <c r="KJR105" s="1"/>
      <c r="KJS105" s="1"/>
      <c r="KJT105" s="1"/>
      <c r="KJU105" s="1"/>
      <c r="KJV105" s="1"/>
      <c r="KJW105" s="1"/>
      <c r="KJX105" s="1"/>
      <c r="KJY105" s="1"/>
      <c r="KJZ105" s="1"/>
      <c r="KKA105" s="1"/>
      <c r="KKB105" s="1"/>
      <c r="KKC105" s="1"/>
      <c r="KKD105" s="1"/>
      <c r="KKE105" s="1"/>
      <c r="KKF105" s="1"/>
      <c r="KKG105" s="1"/>
      <c r="KKH105" s="1"/>
      <c r="KKI105" s="1"/>
      <c r="KKJ105" s="1"/>
      <c r="KKK105" s="1"/>
      <c r="KKL105" s="1"/>
      <c r="KKM105" s="1"/>
      <c r="KKN105" s="1"/>
      <c r="KKO105" s="1"/>
      <c r="KKP105" s="1"/>
      <c r="KKQ105" s="1"/>
      <c r="KKR105" s="1"/>
      <c r="KKS105" s="1"/>
      <c r="KKT105" s="1"/>
      <c r="KKU105" s="1"/>
      <c r="KKV105" s="1"/>
      <c r="KKW105" s="1"/>
      <c r="KKX105" s="1"/>
      <c r="KKY105" s="1"/>
      <c r="KKZ105" s="1"/>
      <c r="KLA105" s="1"/>
      <c r="KLB105" s="1"/>
      <c r="KLC105" s="1"/>
      <c r="KLD105" s="1"/>
      <c r="KLE105" s="1"/>
      <c r="KLF105" s="1"/>
      <c r="KLG105" s="1"/>
      <c r="KLH105" s="1"/>
      <c r="KLI105" s="1"/>
      <c r="KLJ105" s="1"/>
      <c r="KLK105" s="1"/>
      <c r="KLL105" s="1"/>
      <c r="KLM105" s="1"/>
      <c r="KLN105" s="1"/>
      <c r="KLO105" s="1"/>
      <c r="KLP105" s="1"/>
      <c r="KLQ105" s="1"/>
      <c r="KLR105" s="1"/>
      <c r="KLS105" s="1"/>
      <c r="KLT105" s="1"/>
      <c r="KLU105" s="1"/>
      <c r="KLV105" s="1"/>
      <c r="KLW105" s="1"/>
      <c r="KLX105" s="1"/>
      <c r="KLY105" s="1"/>
      <c r="KLZ105" s="1"/>
      <c r="KMA105" s="1"/>
      <c r="KMB105" s="1"/>
      <c r="KMC105" s="1"/>
      <c r="KMD105" s="1"/>
      <c r="KME105" s="1"/>
      <c r="KMF105" s="1"/>
      <c r="KMG105" s="1"/>
      <c r="KMH105" s="1"/>
      <c r="KMI105" s="1"/>
      <c r="KMJ105" s="1"/>
      <c r="KMK105" s="1"/>
      <c r="KML105" s="1"/>
      <c r="KMM105" s="1"/>
      <c r="KMN105" s="1"/>
      <c r="KMO105" s="1"/>
      <c r="KMP105" s="1"/>
      <c r="KMQ105" s="1"/>
      <c r="KMR105" s="1"/>
      <c r="KMS105" s="1"/>
      <c r="KMT105" s="1"/>
      <c r="KMU105" s="1"/>
      <c r="KMV105" s="1"/>
      <c r="KMW105" s="1"/>
      <c r="KMX105" s="1"/>
      <c r="KMY105" s="1"/>
      <c r="KMZ105" s="1"/>
      <c r="KNA105" s="1"/>
      <c r="KNB105" s="1"/>
      <c r="KNC105" s="1"/>
      <c r="KND105" s="1"/>
      <c r="KNE105" s="1"/>
      <c r="KNF105" s="1"/>
      <c r="KNG105" s="1"/>
      <c r="KNH105" s="1"/>
      <c r="KNI105" s="1"/>
      <c r="KNJ105" s="1"/>
      <c r="KNK105" s="1"/>
      <c r="KNL105" s="1"/>
      <c r="KNM105" s="1"/>
      <c r="KNN105" s="1"/>
      <c r="KNO105" s="1"/>
      <c r="KNP105" s="1"/>
      <c r="KNQ105" s="1"/>
      <c r="KNR105" s="1"/>
      <c r="KNS105" s="1"/>
      <c r="KNT105" s="1"/>
      <c r="KNU105" s="1"/>
      <c r="KNV105" s="1"/>
      <c r="KNW105" s="1"/>
      <c r="KNX105" s="1"/>
      <c r="KNY105" s="1"/>
      <c r="KNZ105" s="1"/>
      <c r="KOA105" s="1"/>
      <c r="KOB105" s="1"/>
      <c r="KOC105" s="1"/>
      <c r="KOD105" s="1"/>
      <c r="KOE105" s="1"/>
      <c r="KOF105" s="1"/>
      <c r="KOG105" s="1"/>
      <c r="KOH105" s="1"/>
      <c r="KOI105" s="1"/>
      <c r="KOJ105" s="1"/>
      <c r="KOK105" s="1"/>
      <c r="KOL105" s="1"/>
      <c r="KOM105" s="1"/>
      <c r="KON105" s="1"/>
      <c r="KOO105" s="1"/>
      <c r="KOP105" s="1"/>
      <c r="KOQ105" s="1"/>
      <c r="KOR105" s="1"/>
      <c r="KOS105" s="1"/>
      <c r="KOT105" s="1"/>
      <c r="KOU105" s="1"/>
      <c r="KOV105" s="1"/>
      <c r="KOW105" s="1"/>
      <c r="KOX105" s="1"/>
      <c r="KOY105" s="1"/>
      <c r="KOZ105" s="1"/>
      <c r="KPA105" s="1"/>
      <c r="KPB105" s="1"/>
      <c r="KPC105" s="1"/>
      <c r="KPD105" s="1"/>
      <c r="KPE105" s="1"/>
      <c r="KPF105" s="1"/>
      <c r="KPG105" s="1"/>
      <c r="KPH105" s="1"/>
      <c r="KPI105" s="1"/>
      <c r="KPJ105" s="1"/>
      <c r="KPK105" s="1"/>
      <c r="KPL105" s="1"/>
      <c r="KPM105" s="1"/>
      <c r="KPN105" s="1"/>
      <c r="KPO105" s="1"/>
      <c r="KPP105" s="1"/>
      <c r="KPQ105" s="1"/>
      <c r="KPR105" s="1"/>
      <c r="KPS105" s="1"/>
      <c r="KPT105" s="1"/>
      <c r="KPU105" s="1"/>
      <c r="KPV105" s="1"/>
      <c r="KPW105" s="1"/>
      <c r="KPX105" s="1"/>
      <c r="KPY105" s="1"/>
      <c r="KPZ105" s="1"/>
      <c r="KQA105" s="1"/>
      <c r="KQB105" s="1"/>
      <c r="KQC105" s="1"/>
      <c r="KQD105" s="1"/>
      <c r="KQE105" s="1"/>
      <c r="KQF105" s="1"/>
      <c r="KQG105" s="1"/>
      <c r="KQH105" s="1"/>
      <c r="KQI105" s="1"/>
      <c r="KQJ105" s="1"/>
      <c r="KQK105" s="1"/>
      <c r="KQL105" s="1"/>
      <c r="KQM105" s="1"/>
      <c r="KQN105" s="1"/>
      <c r="KQO105" s="1"/>
      <c r="KQP105" s="1"/>
      <c r="KQQ105" s="1"/>
      <c r="KQR105" s="1"/>
      <c r="KQS105" s="1"/>
      <c r="KQT105" s="1"/>
      <c r="KQU105" s="1"/>
      <c r="KQV105" s="1"/>
      <c r="KQW105" s="1"/>
      <c r="KQX105" s="1"/>
      <c r="KQY105" s="1"/>
      <c r="KQZ105" s="1"/>
      <c r="KRA105" s="1"/>
      <c r="KRB105" s="1"/>
      <c r="KRC105" s="1"/>
      <c r="KRD105" s="1"/>
      <c r="KRE105" s="1"/>
      <c r="KRF105" s="1"/>
      <c r="KRG105" s="1"/>
      <c r="KRH105" s="1"/>
      <c r="KRI105" s="1"/>
      <c r="KRJ105" s="1"/>
      <c r="KRK105" s="1"/>
      <c r="KRL105" s="1"/>
      <c r="KRM105" s="1"/>
      <c r="KRN105" s="1"/>
      <c r="KRO105" s="1"/>
      <c r="KRP105" s="1"/>
      <c r="KRQ105" s="1"/>
      <c r="KRR105" s="1"/>
      <c r="KRS105" s="1"/>
      <c r="KRT105" s="1"/>
      <c r="KRU105" s="1"/>
      <c r="KRV105" s="1"/>
      <c r="KRW105" s="1"/>
      <c r="KRX105" s="1"/>
      <c r="KRY105" s="1"/>
      <c r="KRZ105" s="1"/>
      <c r="KSA105" s="1"/>
      <c r="KSB105" s="1"/>
      <c r="KSC105" s="1"/>
      <c r="KSD105" s="1"/>
      <c r="KSE105" s="1"/>
      <c r="KSF105" s="1"/>
      <c r="KSG105" s="1"/>
      <c r="KSH105" s="1"/>
      <c r="KSI105" s="1"/>
      <c r="KSJ105" s="1"/>
      <c r="KSK105" s="1"/>
      <c r="KSL105" s="1"/>
      <c r="KSM105" s="1"/>
      <c r="KSN105" s="1"/>
      <c r="KSO105" s="1"/>
      <c r="KSP105" s="1"/>
      <c r="KSQ105" s="1"/>
      <c r="KSR105" s="1"/>
      <c r="KSS105" s="1"/>
      <c r="KST105" s="1"/>
      <c r="KSU105" s="1"/>
      <c r="KSV105" s="1"/>
      <c r="KSW105" s="1"/>
      <c r="KSX105" s="1"/>
      <c r="KSY105" s="1"/>
      <c r="KSZ105" s="1"/>
      <c r="KTA105" s="1"/>
      <c r="KTB105" s="1"/>
      <c r="KTC105" s="1"/>
      <c r="KTD105" s="1"/>
      <c r="KTE105" s="1"/>
      <c r="KTF105" s="1"/>
      <c r="KTG105" s="1"/>
      <c r="KTH105" s="1"/>
      <c r="KTI105" s="1"/>
      <c r="KTJ105" s="1"/>
      <c r="KTK105" s="1"/>
      <c r="KTL105" s="1"/>
      <c r="KTM105" s="1"/>
      <c r="KTN105" s="1"/>
      <c r="KTO105" s="1"/>
      <c r="KTP105" s="1"/>
      <c r="KTQ105" s="1"/>
      <c r="KTR105" s="1"/>
      <c r="KTS105" s="1"/>
      <c r="KTT105" s="1"/>
      <c r="KTU105" s="1"/>
      <c r="KTV105" s="1"/>
      <c r="KTW105" s="1"/>
      <c r="KTX105" s="1"/>
      <c r="KTY105" s="1"/>
      <c r="KTZ105" s="1"/>
      <c r="KUA105" s="1"/>
      <c r="KUB105" s="1"/>
      <c r="KUC105" s="1"/>
      <c r="KUD105" s="1"/>
      <c r="KUE105" s="1"/>
      <c r="KUF105" s="1"/>
      <c r="KUG105" s="1"/>
      <c r="KUH105" s="1"/>
      <c r="KUI105" s="1"/>
      <c r="KUJ105" s="1"/>
      <c r="KUK105" s="1"/>
      <c r="KUL105" s="1"/>
      <c r="KUM105" s="1"/>
      <c r="KUN105" s="1"/>
      <c r="KUO105" s="1"/>
      <c r="KUP105" s="1"/>
      <c r="KUQ105" s="1"/>
      <c r="KUR105" s="1"/>
      <c r="KUS105" s="1"/>
      <c r="KUT105" s="1"/>
      <c r="KUU105" s="1"/>
      <c r="KUV105" s="1"/>
      <c r="KUW105" s="1"/>
      <c r="KUX105" s="1"/>
      <c r="KUY105" s="1"/>
      <c r="KUZ105" s="1"/>
      <c r="KVA105" s="1"/>
      <c r="KVB105" s="1"/>
      <c r="KVC105" s="1"/>
      <c r="KVD105" s="1"/>
      <c r="KVE105" s="1"/>
      <c r="KVF105" s="1"/>
      <c r="KVG105" s="1"/>
      <c r="KVH105" s="1"/>
      <c r="KVI105" s="1"/>
      <c r="KVJ105" s="1"/>
      <c r="KVK105" s="1"/>
      <c r="KVL105" s="1"/>
      <c r="KVM105" s="1"/>
      <c r="KVN105" s="1"/>
      <c r="KVO105" s="1"/>
      <c r="KVP105" s="1"/>
      <c r="KVQ105" s="1"/>
      <c r="KVR105" s="1"/>
      <c r="KVS105" s="1"/>
      <c r="KVT105" s="1"/>
      <c r="KVU105" s="1"/>
      <c r="KVV105" s="1"/>
      <c r="KVW105" s="1"/>
      <c r="KVX105" s="1"/>
      <c r="KVY105" s="1"/>
      <c r="KVZ105" s="1"/>
      <c r="KWA105" s="1"/>
      <c r="KWB105" s="1"/>
      <c r="KWC105" s="1"/>
      <c r="KWD105" s="1"/>
      <c r="KWE105" s="1"/>
      <c r="KWF105" s="1"/>
      <c r="KWG105" s="1"/>
      <c r="KWH105" s="1"/>
      <c r="KWI105" s="1"/>
      <c r="KWJ105" s="1"/>
      <c r="KWK105" s="1"/>
      <c r="KWL105" s="1"/>
      <c r="KWM105" s="1"/>
      <c r="KWN105" s="1"/>
      <c r="KWO105" s="1"/>
      <c r="KWP105" s="1"/>
      <c r="KWQ105" s="1"/>
      <c r="KWR105" s="1"/>
      <c r="KWS105" s="1"/>
      <c r="KWT105" s="1"/>
      <c r="KWU105" s="1"/>
      <c r="KWV105" s="1"/>
      <c r="KWW105" s="1"/>
      <c r="KWX105" s="1"/>
      <c r="KWY105" s="1"/>
      <c r="KWZ105" s="1"/>
      <c r="KXA105" s="1"/>
      <c r="KXB105" s="1"/>
      <c r="KXC105" s="1"/>
      <c r="KXD105" s="1"/>
      <c r="KXE105" s="1"/>
      <c r="KXF105" s="1"/>
      <c r="KXG105" s="1"/>
      <c r="KXH105" s="1"/>
      <c r="KXI105" s="1"/>
      <c r="KXJ105" s="1"/>
      <c r="KXK105" s="1"/>
      <c r="KXL105" s="1"/>
      <c r="KXM105" s="1"/>
      <c r="KXN105" s="1"/>
      <c r="KXO105" s="1"/>
      <c r="KXP105" s="1"/>
      <c r="KXQ105" s="1"/>
      <c r="KXR105" s="1"/>
      <c r="KXS105" s="1"/>
      <c r="KXT105" s="1"/>
      <c r="KXU105" s="1"/>
      <c r="KXV105" s="1"/>
      <c r="KXW105" s="1"/>
      <c r="KXX105" s="1"/>
      <c r="KXY105" s="1"/>
      <c r="KXZ105" s="1"/>
      <c r="KYA105" s="1"/>
      <c r="KYB105" s="1"/>
      <c r="KYC105" s="1"/>
      <c r="KYD105" s="1"/>
      <c r="KYE105" s="1"/>
      <c r="KYF105" s="1"/>
      <c r="KYG105" s="1"/>
      <c r="KYH105" s="1"/>
      <c r="KYI105" s="1"/>
      <c r="KYJ105" s="1"/>
      <c r="KYK105" s="1"/>
      <c r="KYL105" s="1"/>
      <c r="KYM105" s="1"/>
      <c r="KYN105" s="1"/>
      <c r="KYO105" s="1"/>
      <c r="KYP105" s="1"/>
      <c r="KYQ105" s="1"/>
      <c r="KYR105" s="1"/>
      <c r="KYS105" s="1"/>
      <c r="KYT105" s="1"/>
      <c r="KYU105" s="1"/>
      <c r="KYV105" s="1"/>
      <c r="KYW105" s="1"/>
      <c r="KYX105" s="1"/>
      <c r="KYY105" s="1"/>
      <c r="KYZ105" s="1"/>
      <c r="KZA105" s="1"/>
      <c r="KZB105" s="1"/>
      <c r="KZC105" s="1"/>
      <c r="KZD105" s="1"/>
      <c r="KZE105" s="1"/>
      <c r="KZF105" s="1"/>
      <c r="KZG105" s="1"/>
      <c r="KZH105" s="1"/>
      <c r="KZI105" s="1"/>
      <c r="KZJ105" s="1"/>
      <c r="KZK105" s="1"/>
      <c r="KZL105" s="1"/>
      <c r="KZM105" s="1"/>
      <c r="KZN105" s="1"/>
      <c r="KZO105" s="1"/>
      <c r="KZP105" s="1"/>
      <c r="KZQ105" s="1"/>
      <c r="KZR105" s="1"/>
      <c r="KZS105" s="1"/>
      <c r="KZT105" s="1"/>
      <c r="KZU105" s="1"/>
      <c r="KZV105" s="1"/>
      <c r="KZW105" s="1"/>
      <c r="KZX105" s="1"/>
      <c r="KZY105" s="1"/>
      <c r="KZZ105" s="1"/>
      <c r="LAA105" s="1"/>
      <c r="LAB105" s="1"/>
      <c r="LAC105" s="1"/>
      <c r="LAD105" s="1"/>
      <c r="LAE105" s="1"/>
      <c r="LAF105" s="1"/>
      <c r="LAG105" s="1"/>
      <c r="LAH105" s="1"/>
      <c r="LAI105" s="1"/>
      <c r="LAJ105" s="1"/>
      <c r="LAK105" s="1"/>
      <c r="LAL105" s="1"/>
      <c r="LAM105" s="1"/>
      <c r="LAN105" s="1"/>
      <c r="LAO105" s="1"/>
      <c r="LAP105" s="1"/>
      <c r="LAQ105" s="1"/>
      <c r="LAR105" s="1"/>
      <c r="LAS105" s="1"/>
      <c r="LAT105" s="1"/>
      <c r="LAU105" s="1"/>
      <c r="LAV105" s="1"/>
      <c r="LAW105" s="1"/>
      <c r="LAX105" s="1"/>
      <c r="LAY105" s="1"/>
      <c r="LAZ105" s="1"/>
      <c r="LBA105" s="1"/>
      <c r="LBB105" s="1"/>
      <c r="LBC105" s="1"/>
      <c r="LBD105" s="1"/>
      <c r="LBE105" s="1"/>
      <c r="LBF105" s="1"/>
      <c r="LBG105" s="1"/>
      <c r="LBH105" s="1"/>
      <c r="LBI105" s="1"/>
      <c r="LBJ105" s="1"/>
      <c r="LBK105" s="1"/>
      <c r="LBL105" s="1"/>
      <c r="LBM105" s="1"/>
      <c r="LBN105" s="1"/>
      <c r="LBO105" s="1"/>
      <c r="LBP105" s="1"/>
      <c r="LBQ105" s="1"/>
      <c r="LBR105" s="1"/>
      <c r="LBS105" s="1"/>
      <c r="LBT105" s="1"/>
      <c r="LBU105" s="1"/>
      <c r="LBV105" s="1"/>
      <c r="LBW105" s="1"/>
      <c r="LBX105" s="1"/>
      <c r="LBY105" s="1"/>
      <c r="LBZ105" s="1"/>
      <c r="LCA105" s="1"/>
      <c r="LCB105" s="1"/>
      <c r="LCC105" s="1"/>
      <c r="LCD105" s="1"/>
      <c r="LCE105" s="1"/>
      <c r="LCF105" s="1"/>
      <c r="LCG105" s="1"/>
      <c r="LCH105" s="1"/>
      <c r="LCI105" s="1"/>
      <c r="LCJ105" s="1"/>
      <c r="LCK105" s="1"/>
      <c r="LCL105" s="1"/>
      <c r="LCM105" s="1"/>
      <c r="LCN105" s="1"/>
      <c r="LCO105" s="1"/>
      <c r="LCP105" s="1"/>
      <c r="LCQ105" s="1"/>
      <c r="LCR105" s="1"/>
      <c r="LCS105" s="1"/>
      <c r="LCT105" s="1"/>
      <c r="LCU105" s="1"/>
      <c r="LCV105" s="1"/>
      <c r="LCW105" s="1"/>
      <c r="LCX105" s="1"/>
      <c r="LCY105" s="1"/>
      <c r="LCZ105" s="1"/>
      <c r="LDA105" s="1"/>
      <c r="LDB105" s="1"/>
      <c r="LDC105" s="1"/>
      <c r="LDD105" s="1"/>
      <c r="LDE105" s="1"/>
      <c r="LDF105" s="1"/>
      <c r="LDG105" s="1"/>
      <c r="LDH105" s="1"/>
      <c r="LDI105" s="1"/>
      <c r="LDJ105" s="1"/>
      <c r="LDK105" s="1"/>
      <c r="LDL105" s="1"/>
      <c r="LDM105" s="1"/>
      <c r="LDN105" s="1"/>
      <c r="LDO105" s="1"/>
      <c r="LDP105" s="1"/>
      <c r="LDQ105" s="1"/>
      <c r="LDR105" s="1"/>
      <c r="LDS105" s="1"/>
      <c r="LDT105" s="1"/>
      <c r="LDU105" s="1"/>
      <c r="LDV105" s="1"/>
      <c r="LDW105" s="1"/>
      <c r="LDX105" s="1"/>
      <c r="LDY105" s="1"/>
      <c r="LDZ105" s="1"/>
      <c r="LEA105" s="1"/>
      <c r="LEB105" s="1"/>
      <c r="LEC105" s="1"/>
      <c r="LED105" s="1"/>
      <c r="LEE105" s="1"/>
      <c r="LEF105" s="1"/>
      <c r="LEG105" s="1"/>
      <c r="LEH105" s="1"/>
      <c r="LEI105" s="1"/>
      <c r="LEJ105" s="1"/>
      <c r="LEK105" s="1"/>
      <c r="LEL105" s="1"/>
      <c r="LEM105" s="1"/>
      <c r="LEN105" s="1"/>
      <c r="LEO105" s="1"/>
      <c r="LEP105" s="1"/>
      <c r="LEQ105" s="1"/>
      <c r="LER105" s="1"/>
      <c r="LES105" s="1"/>
      <c r="LET105" s="1"/>
      <c r="LEU105" s="1"/>
      <c r="LEV105" s="1"/>
      <c r="LEW105" s="1"/>
      <c r="LEX105" s="1"/>
      <c r="LEY105" s="1"/>
      <c r="LEZ105" s="1"/>
      <c r="LFA105" s="1"/>
      <c r="LFB105" s="1"/>
      <c r="LFC105" s="1"/>
      <c r="LFD105" s="1"/>
      <c r="LFE105" s="1"/>
      <c r="LFF105" s="1"/>
      <c r="LFG105" s="1"/>
      <c r="LFH105" s="1"/>
      <c r="LFI105" s="1"/>
      <c r="LFJ105" s="1"/>
      <c r="LFK105" s="1"/>
      <c r="LFL105" s="1"/>
      <c r="LFM105" s="1"/>
      <c r="LFN105" s="1"/>
      <c r="LFO105" s="1"/>
      <c r="LFP105" s="1"/>
      <c r="LFQ105" s="1"/>
      <c r="LFR105" s="1"/>
      <c r="LFS105" s="1"/>
      <c r="LFT105" s="1"/>
      <c r="LFU105" s="1"/>
      <c r="LFV105" s="1"/>
      <c r="LFW105" s="1"/>
      <c r="LFX105" s="1"/>
      <c r="LFY105" s="1"/>
      <c r="LFZ105" s="1"/>
      <c r="LGA105" s="1"/>
      <c r="LGB105" s="1"/>
      <c r="LGC105" s="1"/>
      <c r="LGD105" s="1"/>
      <c r="LGE105" s="1"/>
      <c r="LGF105" s="1"/>
      <c r="LGG105" s="1"/>
      <c r="LGH105" s="1"/>
      <c r="LGI105" s="1"/>
      <c r="LGJ105" s="1"/>
      <c r="LGK105" s="1"/>
      <c r="LGL105" s="1"/>
      <c r="LGM105" s="1"/>
      <c r="LGN105" s="1"/>
      <c r="LGO105" s="1"/>
      <c r="LGP105" s="1"/>
      <c r="LGQ105" s="1"/>
      <c r="LGR105" s="1"/>
      <c r="LGS105" s="1"/>
      <c r="LGT105" s="1"/>
      <c r="LGU105" s="1"/>
      <c r="LGV105" s="1"/>
      <c r="LGW105" s="1"/>
      <c r="LGX105" s="1"/>
      <c r="LGY105" s="1"/>
      <c r="LGZ105" s="1"/>
      <c r="LHA105" s="1"/>
      <c r="LHB105" s="1"/>
      <c r="LHC105" s="1"/>
      <c r="LHD105" s="1"/>
      <c r="LHE105" s="1"/>
      <c r="LHF105" s="1"/>
      <c r="LHG105" s="1"/>
      <c r="LHH105" s="1"/>
      <c r="LHI105" s="1"/>
      <c r="LHJ105" s="1"/>
      <c r="LHK105" s="1"/>
      <c r="LHL105" s="1"/>
      <c r="LHM105" s="1"/>
      <c r="LHN105" s="1"/>
      <c r="LHO105" s="1"/>
      <c r="LHP105" s="1"/>
      <c r="LHQ105" s="1"/>
      <c r="LHR105" s="1"/>
      <c r="LHS105" s="1"/>
      <c r="LHT105" s="1"/>
      <c r="LHU105" s="1"/>
      <c r="LHV105" s="1"/>
      <c r="LHW105" s="1"/>
      <c r="LHX105" s="1"/>
      <c r="LHY105" s="1"/>
      <c r="LHZ105" s="1"/>
      <c r="LIA105" s="1"/>
      <c r="LIB105" s="1"/>
      <c r="LIC105" s="1"/>
      <c r="LID105" s="1"/>
      <c r="LIE105" s="1"/>
      <c r="LIF105" s="1"/>
      <c r="LIG105" s="1"/>
      <c r="LIH105" s="1"/>
      <c r="LII105" s="1"/>
      <c r="LIJ105" s="1"/>
      <c r="LIK105" s="1"/>
      <c r="LIL105" s="1"/>
      <c r="LIM105" s="1"/>
      <c r="LIN105" s="1"/>
      <c r="LIO105" s="1"/>
      <c r="LIP105" s="1"/>
      <c r="LIQ105" s="1"/>
      <c r="LIR105" s="1"/>
      <c r="LIS105" s="1"/>
      <c r="LIT105" s="1"/>
      <c r="LIU105" s="1"/>
      <c r="LIV105" s="1"/>
      <c r="LIW105" s="1"/>
      <c r="LIX105" s="1"/>
      <c r="LIY105" s="1"/>
      <c r="LIZ105" s="1"/>
      <c r="LJA105" s="1"/>
      <c r="LJB105" s="1"/>
      <c r="LJC105" s="1"/>
      <c r="LJD105" s="1"/>
      <c r="LJE105" s="1"/>
      <c r="LJF105" s="1"/>
      <c r="LJG105" s="1"/>
      <c r="LJH105" s="1"/>
      <c r="LJI105" s="1"/>
      <c r="LJJ105" s="1"/>
      <c r="LJK105" s="1"/>
      <c r="LJL105" s="1"/>
      <c r="LJM105" s="1"/>
      <c r="LJN105" s="1"/>
      <c r="LJO105" s="1"/>
      <c r="LJP105" s="1"/>
      <c r="LJQ105" s="1"/>
      <c r="LJR105" s="1"/>
      <c r="LJS105" s="1"/>
      <c r="LJT105" s="1"/>
      <c r="LJU105" s="1"/>
      <c r="LJV105" s="1"/>
      <c r="LJW105" s="1"/>
      <c r="LJX105" s="1"/>
      <c r="LJY105" s="1"/>
      <c r="LJZ105" s="1"/>
      <c r="LKA105" s="1"/>
      <c r="LKB105" s="1"/>
      <c r="LKC105" s="1"/>
      <c r="LKD105" s="1"/>
      <c r="LKE105" s="1"/>
      <c r="LKF105" s="1"/>
      <c r="LKG105" s="1"/>
      <c r="LKH105" s="1"/>
      <c r="LKI105" s="1"/>
      <c r="LKJ105" s="1"/>
      <c r="LKK105" s="1"/>
      <c r="LKL105" s="1"/>
      <c r="LKM105" s="1"/>
      <c r="LKN105" s="1"/>
      <c r="LKO105" s="1"/>
      <c r="LKP105" s="1"/>
      <c r="LKQ105" s="1"/>
      <c r="LKR105" s="1"/>
      <c r="LKS105" s="1"/>
      <c r="LKT105" s="1"/>
      <c r="LKU105" s="1"/>
      <c r="LKV105" s="1"/>
      <c r="LKW105" s="1"/>
      <c r="LKX105" s="1"/>
      <c r="LKY105" s="1"/>
      <c r="LKZ105" s="1"/>
      <c r="LLA105" s="1"/>
      <c r="LLB105" s="1"/>
      <c r="LLC105" s="1"/>
      <c r="LLD105" s="1"/>
      <c r="LLE105" s="1"/>
      <c r="LLF105" s="1"/>
      <c r="LLG105" s="1"/>
      <c r="LLH105" s="1"/>
      <c r="LLI105" s="1"/>
      <c r="LLJ105" s="1"/>
      <c r="LLK105" s="1"/>
      <c r="LLL105" s="1"/>
      <c r="LLM105" s="1"/>
      <c r="LLN105" s="1"/>
      <c r="LLO105" s="1"/>
      <c r="LLP105" s="1"/>
      <c r="LLQ105" s="1"/>
      <c r="LLR105" s="1"/>
      <c r="LLS105" s="1"/>
      <c r="LLT105" s="1"/>
      <c r="LLU105" s="1"/>
      <c r="LLV105" s="1"/>
      <c r="LLW105" s="1"/>
      <c r="LLX105" s="1"/>
      <c r="LLY105" s="1"/>
      <c r="LLZ105" s="1"/>
      <c r="LMA105" s="1"/>
      <c r="LMB105" s="1"/>
      <c r="LMC105" s="1"/>
      <c r="LMD105" s="1"/>
      <c r="LME105" s="1"/>
      <c r="LMF105" s="1"/>
      <c r="LMG105" s="1"/>
      <c r="LMH105" s="1"/>
      <c r="LMI105" s="1"/>
      <c r="LMJ105" s="1"/>
      <c r="LMK105" s="1"/>
      <c r="LML105" s="1"/>
      <c r="LMM105" s="1"/>
      <c r="LMN105" s="1"/>
      <c r="LMO105" s="1"/>
      <c r="LMP105" s="1"/>
      <c r="LMQ105" s="1"/>
      <c r="LMR105" s="1"/>
      <c r="LMS105" s="1"/>
      <c r="LMT105" s="1"/>
      <c r="LMU105" s="1"/>
      <c r="LMV105" s="1"/>
      <c r="LMW105" s="1"/>
      <c r="LMX105" s="1"/>
      <c r="LMY105" s="1"/>
      <c r="LMZ105" s="1"/>
      <c r="LNA105" s="1"/>
      <c r="LNB105" s="1"/>
      <c r="LNC105" s="1"/>
      <c r="LND105" s="1"/>
      <c r="LNE105" s="1"/>
      <c r="LNF105" s="1"/>
      <c r="LNG105" s="1"/>
      <c r="LNH105" s="1"/>
      <c r="LNI105" s="1"/>
      <c r="LNJ105" s="1"/>
      <c r="LNK105" s="1"/>
      <c r="LNL105" s="1"/>
      <c r="LNM105" s="1"/>
      <c r="LNN105" s="1"/>
      <c r="LNO105" s="1"/>
      <c r="LNP105" s="1"/>
      <c r="LNQ105" s="1"/>
      <c r="LNR105" s="1"/>
      <c r="LNS105" s="1"/>
      <c r="LNT105" s="1"/>
      <c r="LNU105" s="1"/>
      <c r="LNV105" s="1"/>
      <c r="LNW105" s="1"/>
      <c r="LNX105" s="1"/>
      <c r="LNY105" s="1"/>
      <c r="LNZ105" s="1"/>
      <c r="LOA105" s="1"/>
      <c r="LOB105" s="1"/>
      <c r="LOC105" s="1"/>
      <c r="LOD105" s="1"/>
      <c r="LOE105" s="1"/>
      <c r="LOF105" s="1"/>
      <c r="LOG105" s="1"/>
      <c r="LOH105" s="1"/>
      <c r="LOI105" s="1"/>
      <c r="LOJ105" s="1"/>
      <c r="LOK105" s="1"/>
      <c r="LOL105" s="1"/>
      <c r="LOM105" s="1"/>
      <c r="LON105" s="1"/>
      <c r="LOO105" s="1"/>
      <c r="LOP105" s="1"/>
      <c r="LOQ105" s="1"/>
      <c r="LOR105" s="1"/>
      <c r="LOS105" s="1"/>
      <c r="LOT105" s="1"/>
      <c r="LOU105" s="1"/>
      <c r="LOV105" s="1"/>
      <c r="LOW105" s="1"/>
      <c r="LOX105" s="1"/>
      <c r="LOY105" s="1"/>
      <c r="LOZ105" s="1"/>
      <c r="LPA105" s="1"/>
      <c r="LPB105" s="1"/>
      <c r="LPC105" s="1"/>
      <c r="LPD105" s="1"/>
      <c r="LPE105" s="1"/>
      <c r="LPF105" s="1"/>
      <c r="LPG105" s="1"/>
      <c r="LPH105" s="1"/>
      <c r="LPI105" s="1"/>
      <c r="LPJ105" s="1"/>
      <c r="LPK105" s="1"/>
      <c r="LPL105" s="1"/>
      <c r="LPM105" s="1"/>
      <c r="LPN105" s="1"/>
      <c r="LPO105" s="1"/>
      <c r="LPP105" s="1"/>
      <c r="LPQ105" s="1"/>
      <c r="LPR105" s="1"/>
      <c r="LPS105" s="1"/>
      <c r="LPT105" s="1"/>
      <c r="LPU105" s="1"/>
      <c r="LPV105" s="1"/>
      <c r="LPW105" s="1"/>
      <c r="LPX105" s="1"/>
      <c r="LPY105" s="1"/>
      <c r="LPZ105" s="1"/>
      <c r="LQA105" s="1"/>
      <c r="LQB105" s="1"/>
      <c r="LQC105" s="1"/>
      <c r="LQD105" s="1"/>
      <c r="LQE105" s="1"/>
      <c r="LQF105" s="1"/>
      <c r="LQG105" s="1"/>
      <c r="LQH105" s="1"/>
      <c r="LQI105" s="1"/>
      <c r="LQJ105" s="1"/>
      <c r="LQK105" s="1"/>
      <c r="LQL105" s="1"/>
      <c r="LQM105" s="1"/>
      <c r="LQN105" s="1"/>
      <c r="LQO105" s="1"/>
      <c r="LQP105" s="1"/>
      <c r="LQQ105" s="1"/>
      <c r="LQR105" s="1"/>
      <c r="LQS105" s="1"/>
      <c r="LQT105" s="1"/>
      <c r="LQU105" s="1"/>
      <c r="LQV105" s="1"/>
      <c r="LQW105" s="1"/>
      <c r="LQX105" s="1"/>
      <c r="LQY105" s="1"/>
      <c r="LQZ105" s="1"/>
      <c r="LRA105" s="1"/>
      <c r="LRB105" s="1"/>
      <c r="LRC105" s="1"/>
      <c r="LRD105" s="1"/>
      <c r="LRE105" s="1"/>
      <c r="LRF105" s="1"/>
      <c r="LRG105" s="1"/>
      <c r="LRH105" s="1"/>
      <c r="LRI105" s="1"/>
      <c r="LRJ105" s="1"/>
      <c r="LRK105" s="1"/>
      <c r="LRL105" s="1"/>
      <c r="LRM105" s="1"/>
      <c r="LRN105" s="1"/>
      <c r="LRO105" s="1"/>
      <c r="LRP105" s="1"/>
      <c r="LRQ105" s="1"/>
      <c r="LRR105" s="1"/>
      <c r="LRS105" s="1"/>
      <c r="LRT105" s="1"/>
      <c r="LRU105" s="1"/>
      <c r="LRV105" s="1"/>
      <c r="LRW105" s="1"/>
      <c r="LRX105" s="1"/>
      <c r="LRY105" s="1"/>
      <c r="LRZ105" s="1"/>
      <c r="LSA105" s="1"/>
      <c r="LSB105" s="1"/>
      <c r="LSC105" s="1"/>
      <c r="LSD105" s="1"/>
      <c r="LSE105" s="1"/>
      <c r="LSF105" s="1"/>
      <c r="LSG105" s="1"/>
      <c r="LSH105" s="1"/>
      <c r="LSI105" s="1"/>
      <c r="LSJ105" s="1"/>
      <c r="LSK105" s="1"/>
      <c r="LSL105" s="1"/>
      <c r="LSM105" s="1"/>
      <c r="LSN105" s="1"/>
      <c r="LSO105" s="1"/>
      <c r="LSP105" s="1"/>
      <c r="LSQ105" s="1"/>
      <c r="LSR105" s="1"/>
      <c r="LSS105" s="1"/>
      <c r="LST105" s="1"/>
      <c r="LSU105" s="1"/>
      <c r="LSV105" s="1"/>
      <c r="LSW105" s="1"/>
      <c r="LSX105" s="1"/>
      <c r="LSY105" s="1"/>
      <c r="LSZ105" s="1"/>
      <c r="LTA105" s="1"/>
      <c r="LTB105" s="1"/>
      <c r="LTC105" s="1"/>
      <c r="LTD105" s="1"/>
      <c r="LTE105" s="1"/>
      <c r="LTF105" s="1"/>
      <c r="LTG105" s="1"/>
      <c r="LTH105" s="1"/>
      <c r="LTI105" s="1"/>
      <c r="LTJ105" s="1"/>
      <c r="LTK105" s="1"/>
      <c r="LTL105" s="1"/>
      <c r="LTM105" s="1"/>
      <c r="LTN105" s="1"/>
      <c r="LTO105" s="1"/>
      <c r="LTP105" s="1"/>
      <c r="LTQ105" s="1"/>
      <c r="LTR105" s="1"/>
      <c r="LTS105" s="1"/>
      <c r="LTT105" s="1"/>
      <c r="LTU105" s="1"/>
      <c r="LTV105" s="1"/>
      <c r="LTW105" s="1"/>
      <c r="LTX105" s="1"/>
      <c r="LTY105" s="1"/>
      <c r="LTZ105" s="1"/>
      <c r="LUA105" s="1"/>
      <c r="LUB105" s="1"/>
      <c r="LUC105" s="1"/>
      <c r="LUD105" s="1"/>
      <c r="LUE105" s="1"/>
      <c r="LUF105" s="1"/>
      <c r="LUG105" s="1"/>
      <c r="LUH105" s="1"/>
      <c r="LUI105" s="1"/>
      <c r="LUJ105" s="1"/>
      <c r="LUK105" s="1"/>
      <c r="LUL105" s="1"/>
      <c r="LUM105" s="1"/>
      <c r="LUN105" s="1"/>
      <c r="LUO105" s="1"/>
      <c r="LUP105" s="1"/>
      <c r="LUQ105" s="1"/>
      <c r="LUR105" s="1"/>
      <c r="LUS105" s="1"/>
      <c r="LUT105" s="1"/>
      <c r="LUU105" s="1"/>
      <c r="LUV105" s="1"/>
      <c r="LUW105" s="1"/>
      <c r="LUX105" s="1"/>
      <c r="LUY105" s="1"/>
      <c r="LUZ105" s="1"/>
      <c r="LVA105" s="1"/>
      <c r="LVB105" s="1"/>
      <c r="LVC105" s="1"/>
      <c r="LVD105" s="1"/>
      <c r="LVE105" s="1"/>
      <c r="LVF105" s="1"/>
      <c r="LVG105" s="1"/>
      <c r="LVH105" s="1"/>
      <c r="LVI105" s="1"/>
      <c r="LVJ105" s="1"/>
      <c r="LVK105" s="1"/>
      <c r="LVL105" s="1"/>
      <c r="LVM105" s="1"/>
      <c r="LVN105" s="1"/>
      <c r="LVO105" s="1"/>
      <c r="LVP105" s="1"/>
      <c r="LVQ105" s="1"/>
      <c r="LVR105" s="1"/>
      <c r="LVS105" s="1"/>
      <c r="LVT105" s="1"/>
      <c r="LVU105" s="1"/>
      <c r="LVV105" s="1"/>
      <c r="LVW105" s="1"/>
      <c r="LVX105" s="1"/>
      <c r="LVY105" s="1"/>
      <c r="LVZ105" s="1"/>
      <c r="LWA105" s="1"/>
      <c r="LWB105" s="1"/>
      <c r="LWC105" s="1"/>
      <c r="LWD105" s="1"/>
      <c r="LWE105" s="1"/>
      <c r="LWF105" s="1"/>
      <c r="LWG105" s="1"/>
      <c r="LWH105" s="1"/>
      <c r="LWI105" s="1"/>
      <c r="LWJ105" s="1"/>
      <c r="LWK105" s="1"/>
      <c r="LWL105" s="1"/>
      <c r="LWM105" s="1"/>
      <c r="LWN105" s="1"/>
      <c r="LWO105" s="1"/>
      <c r="LWP105" s="1"/>
      <c r="LWQ105" s="1"/>
      <c r="LWR105" s="1"/>
      <c r="LWS105" s="1"/>
      <c r="LWT105" s="1"/>
      <c r="LWU105" s="1"/>
      <c r="LWV105" s="1"/>
      <c r="LWW105" s="1"/>
      <c r="LWX105" s="1"/>
      <c r="LWY105" s="1"/>
      <c r="LWZ105" s="1"/>
      <c r="LXA105" s="1"/>
      <c r="LXB105" s="1"/>
      <c r="LXC105" s="1"/>
      <c r="LXD105" s="1"/>
      <c r="LXE105" s="1"/>
      <c r="LXF105" s="1"/>
      <c r="LXG105" s="1"/>
      <c r="LXH105" s="1"/>
      <c r="LXI105" s="1"/>
      <c r="LXJ105" s="1"/>
      <c r="LXK105" s="1"/>
      <c r="LXL105" s="1"/>
      <c r="LXM105" s="1"/>
      <c r="LXN105" s="1"/>
      <c r="LXO105" s="1"/>
      <c r="LXP105" s="1"/>
      <c r="LXQ105" s="1"/>
      <c r="LXR105" s="1"/>
      <c r="LXS105" s="1"/>
      <c r="LXT105" s="1"/>
      <c r="LXU105" s="1"/>
      <c r="LXV105" s="1"/>
      <c r="LXW105" s="1"/>
      <c r="LXX105" s="1"/>
      <c r="LXY105" s="1"/>
      <c r="LXZ105" s="1"/>
      <c r="LYA105" s="1"/>
      <c r="LYB105" s="1"/>
      <c r="LYC105" s="1"/>
      <c r="LYD105" s="1"/>
      <c r="LYE105" s="1"/>
      <c r="LYF105" s="1"/>
      <c r="LYG105" s="1"/>
      <c r="LYH105" s="1"/>
      <c r="LYI105" s="1"/>
      <c r="LYJ105" s="1"/>
      <c r="LYK105" s="1"/>
      <c r="LYL105" s="1"/>
      <c r="LYM105" s="1"/>
      <c r="LYN105" s="1"/>
      <c r="LYO105" s="1"/>
      <c r="LYP105" s="1"/>
      <c r="LYQ105" s="1"/>
      <c r="LYR105" s="1"/>
      <c r="LYS105" s="1"/>
      <c r="LYT105" s="1"/>
      <c r="LYU105" s="1"/>
      <c r="LYV105" s="1"/>
      <c r="LYW105" s="1"/>
      <c r="LYX105" s="1"/>
      <c r="LYY105" s="1"/>
      <c r="LYZ105" s="1"/>
      <c r="LZA105" s="1"/>
      <c r="LZB105" s="1"/>
      <c r="LZC105" s="1"/>
      <c r="LZD105" s="1"/>
      <c r="LZE105" s="1"/>
      <c r="LZF105" s="1"/>
      <c r="LZG105" s="1"/>
      <c r="LZH105" s="1"/>
      <c r="LZI105" s="1"/>
      <c r="LZJ105" s="1"/>
      <c r="LZK105" s="1"/>
      <c r="LZL105" s="1"/>
      <c r="LZM105" s="1"/>
      <c r="LZN105" s="1"/>
      <c r="LZO105" s="1"/>
      <c r="LZP105" s="1"/>
      <c r="LZQ105" s="1"/>
      <c r="LZR105" s="1"/>
      <c r="LZS105" s="1"/>
      <c r="LZT105" s="1"/>
      <c r="LZU105" s="1"/>
      <c r="LZV105" s="1"/>
      <c r="LZW105" s="1"/>
      <c r="LZX105" s="1"/>
      <c r="LZY105" s="1"/>
      <c r="LZZ105" s="1"/>
      <c r="MAA105" s="1"/>
      <c r="MAB105" s="1"/>
      <c r="MAC105" s="1"/>
      <c r="MAD105" s="1"/>
      <c r="MAE105" s="1"/>
      <c r="MAF105" s="1"/>
      <c r="MAG105" s="1"/>
      <c r="MAH105" s="1"/>
      <c r="MAI105" s="1"/>
      <c r="MAJ105" s="1"/>
      <c r="MAK105" s="1"/>
      <c r="MAL105" s="1"/>
      <c r="MAM105" s="1"/>
      <c r="MAN105" s="1"/>
      <c r="MAO105" s="1"/>
      <c r="MAP105" s="1"/>
      <c r="MAQ105" s="1"/>
      <c r="MAR105" s="1"/>
      <c r="MAS105" s="1"/>
      <c r="MAT105" s="1"/>
      <c r="MAU105" s="1"/>
      <c r="MAV105" s="1"/>
      <c r="MAW105" s="1"/>
      <c r="MAX105" s="1"/>
      <c r="MAY105" s="1"/>
      <c r="MAZ105" s="1"/>
      <c r="MBA105" s="1"/>
      <c r="MBB105" s="1"/>
      <c r="MBC105" s="1"/>
      <c r="MBD105" s="1"/>
      <c r="MBE105" s="1"/>
      <c r="MBF105" s="1"/>
      <c r="MBG105" s="1"/>
      <c r="MBH105" s="1"/>
      <c r="MBI105" s="1"/>
      <c r="MBJ105" s="1"/>
      <c r="MBK105" s="1"/>
      <c r="MBL105" s="1"/>
      <c r="MBM105" s="1"/>
      <c r="MBN105" s="1"/>
      <c r="MBO105" s="1"/>
      <c r="MBP105" s="1"/>
      <c r="MBQ105" s="1"/>
      <c r="MBR105" s="1"/>
      <c r="MBS105" s="1"/>
      <c r="MBT105" s="1"/>
      <c r="MBU105" s="1"/>
      <c r="MBV105" s="1"/>
      <c r="MBW105" s="1"/>
      <c r="MBX105" s="1"/>
      <c r="MBY105" s="1"/>
      <c r="MBZ105" s="1"/>
      <c r="MCA105" s="1"/>
      <c r="MCB105" s="1"/>
      <c r="MCC105" s="1"/>
      <c r="MCD105" s="1"/>
      <c r="MCE105" s="1"/>
      <c r="MCF105" s="1"/>
      <c r="MCG105" s="1"/>
      <c r="MCH105" s="1"/>
      <c r="MCI105" s="1"/>
      <c r="MCJ105" s="1"/>
      <c r="MCK105" s="1"/>
      <c r="MCL105" s="1"/>
      <c r="MCM105" s="1"/>
      <c r="MCN105" s="1"/>
      <c r="MCO105" s="1"/>
      <c r="MCP105" s="1"/>
      <c r="MCQ105" s="1"/>
      <c r="MCR105" s="1"/>
      <c r="MCS105" s="1"/>
      <c r="MCT105" s="1"/>
      <c r="MCU105" s="1"/>
      <c r="MCV105" s="1"/>
      <c r="MCW105" s="1"/>
      <c r="MCX105" s="1"/>
      <c r="MCY105" s="1"/>
      <c r="MCZ105" s="1"/>
      <c r="MDA105" s="1"/>
      <c r="MDB105" s="1"/>
      <c r="MDC105" s="1"/>
      <c r="MDD105" s="1"/>
      <c r="MDE105" s="1"/>
      <c r="MDF105" s="1"/>
      <c r="MDG105" s="1"/>
      <c r="MDH105" s="1"/>
      <c r="MDI105" s="1"/>
      <c r="MDJ105" s="1"/>
      <c r="MDK105" s="1"/>
      <c r="MDL105" s="1"/>
      <c r="MDM105" s="1"/>
      <c r="MDN105" s="1"/>
      <c r="MDO105" s="1"/>
      <c r="MDP105" s="1"/>
      <c r="MDQ105" s="1"/>
      <c r="MDR105" s="1"/>
      <c r="MDS105" s="1"/>
      <c r="MDT105" s="1"/>
      <c r="MDU105" s="1"/>
      <c r="MDV105" s="1"/>
      <c r="MDW105" s="1"/>
      <c r="MDX105" s="1"/>
      <c r="MDY105" s="1"/>
      <c r="MDZ105" s="1"/>
      <c r="MEA105" s="1"/>
      <c r="MEB105" s="1"/>
      <c r="MEC105" s="1"/>
      <c r="MED105" s="1"/>
      <c r="MEE105" s="1"/>
      <c r="MEF105" s="1"/>
      <c r="MEG105" s="1"/>
      <c r="MEH105" s="1"/>
      <c r="MEI105" s="1"/>
      <c r="MEJ105" s="1"/>
      <c r="MEK105" s="1"/>
      <c r="MEL105" s="1"/>
      <c r="MEM105" s="1"/>
      <c r="MEN105" s="1"/>
      <c r="MEO105" s="1"/>
      <c r="MEP105" s="1"/>
      <c r="MEQ105" s="1"/>
      <c r="MER105" s="1"/>
      <c r="MES105" s="1"/>
      <c r="MET105" s="1"/>
      <c r="MEU105" s="1"/>
      <c r="MEV105" s="1"/>
      <c r="MEW105" s="1"/>
      <c r="MEX105" s="1"/>
      <c r="MEY105" s="1"/>
      <c r="MEZ105" s="1"/>
      <c r="MFA105" s="1"/>
      <c r="MFB105" s="1"/>
      <c r="MFC105" s="1"/>
      <c r="MFD105" s="1"/>
      <c r="MFE105" s="1"/>
      <c r="MFF105" s="1"/>
      <c r="MFG105" s="1"/>
      <c r="MFH105" s="1"/>
      <c r="MFI105" s="1"/>
      <c r="MFJ105" s="1"/>
      <c r="MFK105" s="1"/>
      <c r="MFL105" s="1"/>
      <c r="MFM105" s="1"/>
      <c r="MFN105" s="1"/>
      <c r="MFO105" s="1"/>
      <c r="MFP105" s="1"/>
      <c r="MFQ105" s="1"/>
      <c r="MFR105" s="1"/>
      <c r="MFS105" s="1"/>
      <c r="MFT105" s="1"/>
      <c r="MFU105" s="1"/>
      <c r="MFV105" s="1"/>
      <c r="MFW105" s="1"/>
      <c r="MFX105" s="1"/>
      <c r="MFY105" s="1"/>
      <c r="MFZ105" s="1"/>
      <c r="MGA105" s="1"/>
      <c r="MGB105" s="1"/>
      <c r="MGC105" s="1"/>
      <c r="MGD105" s="1"/>
      <c r="MGE105" s="1"/>
      <c r="MGF105" s="1"/>
      <c r="MGG105" s="1"/>
      <c r="MGH105" s="1"/>
      <c r="MGI105" s="1"/>
      <c r="MGJ105" s="1"/>
      <c r="MGK105" s="1"/>
      <c r="MGL105" s="1"/>
      <c r="MGM105" s="1"/>
      <c r="MGN105" s="1"/>
      <c r="MGO105" s="1"/>
      <c r="MGP105" s="1"/>
      <c r="MGQ105" s="1"/>
      <c r="MGR105" s="1"/>
      <c r="MGS105" s="1"/>
      <c r="MGT105" s="1"/>
      <c r="MGU105" s="1"/>
      <c r="MGV105" s="1"/>
      <c r="MGW105" s="1"/>
      <c r="MGX105" s="1"/>
      <c r="MGY105" s="1"/>
      <c r="MGZ105" s="1"/>
      <c r="MHA105" s="1"/>
      <c r="MHB105" s="1"/>
      <c r="MHC105" s="1"/>
      <c r="MHD105" s="1"/>
      <c r="MHE105" s="1"/>
      <c r="MHF105" s="1"/>
      <c r="MHG105" s="1"/>
      <c r="MHH105" s="1"/>
      <c r="MHI105" s="1"/>
      <c r="MHJ105" s="1"/>
      <c r="MHK105" s="1"/>
      <c r="MHL105" s="1"/>
      <c r="MHM105" s="1"/>
      <c r="MHN105" s="1"/>
      <c r="MHO105" s="1"/>
      <c r="MHP105" s="1"/>
      <c r="MHQ105" s="1"/>
      <c r="MHR105" s="1"/>
      <c r="MHS105" s="1"/>
      <c r="MHT105" s="1"/>
      <c r="MHU105" s="1"/>
      <c r="MHV105" s="1"/>
      <c r="MHW105" s="1"/>
      <c r="MHX105" s="1"/>
      <c r="MHY105" s="1"/>
      <c r="MHZ105" s="1"/>
      <c r="MIA105" s="1"/>
      <c r="MIB105" s="1"/>
      <c r="MIC105" s="1"/>
      <c r="MID105" s="1"/>
      <c r="MIE105" s="1"/>
      <c r="MIF105" s="1"/>
      <c r="MIG105" s="1"/>
      <c r="MIH105" s="1"/>
      <c r="MII105" s="1"/>
      <c r="MIJ105" s="1"/>
      <c r="MIK105" s="1"/>
      <c r="MIL105" s="1"/>
      <c r="MIM105" s="1"/>
      <c r="MIN105" s="1"/>
      <c r="MIO105" s="1"/>
      <c r="MIP105" s="1"/>
      <c r="MIQ105" s="1"/>
      <c r="MIR105" s="1"/>
      <c r="MIS105" s="1"/>
      <c r="MIT105" s="1"/>
      <c r="MIU105" s="1"/>
      <c r="MIV105" s="1"/>
      <c r="MIW105" s="1"/>
      <c r="MIX105" s="1"/>
      <c r="MIY105" s="1"/>
      <c r="MIZ105" s="1"/>
      <c r="MJA105" s="1"/>
      <c r="MJB105" s="1"/>
      <c r="MJC105" s="1"/>
      <c r="MJD105" s="1"/>
      <c r="MJE105" s="1"/>
      <c r="MJF105" s="1"/>
      <c r="MJG105" s="1"/>
      <c r="MJH105" s="1"/>
      <c r="MJI105" s="1"/>
      <c r="MJJ105" s="1"/>
      <c r="MJK105" s="1"/>
      <c r="MJL105" s="1"/>
      <c r="MJM105" s="1"/>
      <c r="MJN105" s="1"/>
      <c r="MJO105" s="1"/>
      <c r="MJP105" s="1"/>
      <c r="MJQ105" s="1"/>
      <c r="MJR105" s="1"/>
      <c r="MJS105" s="1"/>
      <c r="MJT105" s="1"/>
      <c r="MJU105" s="1"/>
      <c r="MJV105" s="1"/>
      <c r="MJW105" s="1"/>
      <c r="MJX105" s="1"/>
      <c r="MJY105" s="1"/>
      <c r="MJZ105" s="1"/>
      <c r="MKA105" s="1"/>
      <c r="MKB105" s="1"/>
      <c r="MKC105" s="1"/>
      <c r="MKD105" s="1"/>
      <c r="MKE105" s="1"/>
      <c r="MKF105" s="1"/>
      <c r="MKG105" s="1"/>
      <c r="MKH105" s="1"/>
      <c r="MKI105" s="1"/>
      <c r="MKJ105" s="1"/>
      <c r="MKK105" s="1"/>
      <c r="MKL105" s="1"/>
      <c r="MKM105" s="1"/>
      <c r="MKN105" s="1"/>
      <c r="MKO105" s="1"/>
      <c r="MKP105" s="1"/>
      <c r="MKQ105" s="1"/>
      <c r="MKR105" s="1"/>
      <c r="MKS105" s="1"/>
      <c r="MKT105" s="1"/>
      <c r="MKU105" s="1"/>
      <c r="MKV105" s="1"/>
      <c r="MKW105" s="1"/>
      <c r="MKX105" s="1"/>
      <c r="MKY105" s="1"/>
      <c r="MKZ105" s="1"/>
      <c r="MLA105" s="1"/>
      <c r="MLB105" s="1"/>
      <c r="MLC105" s="1"/>
      <c r="MLD105" s="1"/>
      <c r="MLE105" s="1"/>
      <c r="MLF105" s="1"/>
      <c r="MLG105" s="1"/>
      <c r="MLH105" s="1"/>
      <c r="MLI105" s="1"/>
      <c r="MLJ105" s="1"/>
      <c r="MLK105" s="1"/>
      <c r="MLL105" s="1"/>
      <c r="MLM105" s="1"/>
      <c r="MLN105" s="1"/>
      <c r="MLO105" s="1"/>
      <c r="MLP105" s="1"/>
      <c r="MLQ105" s="1"/>
      <c r="MLR105" s="1"/>
      <c r="MLS105" s="1"/>
      <c r="MLT105" s="1"/>
      <c r="MLU105" s="1"/>
      <c r="MLV105" s="1"/>
      <c r="MLW105" s="1"/>
      <c r="MLX105" s="1"/>
      <c r="MLY105" s="1"/>
      <c r="MLZ105" s="1"/>
      <c r="MMA105" s="1"/>
      <c r="MMB105" s="1"/>
      <c r="MMC105" s="1"/>
      <c r="MMD105" s="1"/>
      <c r="MME105" s="1"/>
      <c r="MMF105" s="1"/>
      <c r="MMG105" s="1"/>
      <c r="MMH105" s="1"/>
      <c r="MMI105" s="1"/>
      <c r="MMJ105" s="1"/>
      <c r="MMK105" s="1"/>
      <c r="MML105" s="1"/>
      <c r="MMM105" s="1"/>
      <c r="MMN105" s="1"/>
      <c r="MMO105" s="1"/>
      <c r="MMP105" s="1"/>
      <c r="MMQ105" s="1"/>
      <c r="MMR105" s="1"/>
      <c r="MMS105" s="1"/>
      <c r="MMT105" s="1"/>
      <c r="MMU105" s="1"/>
      <c r="MMV105" s="1"/>
      <c r="MMW105" s="1"/>
      <c r="MMX105" s="1"/>
      <c r="MMY105" s="1"/>
      <c r="MMZ105" s="1"/>
      <c r="MNA105" s="1"/>
      <c r="MNB105" s="1"/>
      <c r="MNC105" s="1"/>
      <c r="MND105" s="1"/>
      <c r="MNE105" s="1"/>
      <c r="MNF105" s="1"/>
      <c r="MNG105" s="1"/>
      <c r="MNH105" s="1"/>
      <c r="MNI105" s="1"/>
      <c r="MNJ105" s="1"/>
      <c r="MNK105" s="1"/>
      <c r="MNL105" s="1"/>
      <c r="MNM105" s="1"/>
      <c r="MNN105" s="1"/>
      <c r="MNO105" s="1"/>
      <c r="MNP105" s="1"/>
      <c r="MNQ105" s="1"/>
      <c r="MNR105" s="1"/>
      <c r="MNS105" s="1"/>
      <c r="MNT105" s="1"/>
      <c r="MNU105" s="1"/>
      <c r="MNV105" s="1"/>
      <c r="MNW105" s="1"/>
      <c r="MNX105" s="1"/>
      <c r="MNY105" s="1"/>
      <c r="MNZ105" s="1"/>
      <c r="MOA105" s="1"/>
      <c r="MOB105" s="1"/>
      <c r="MOC105" s="1"/>
      <c r="MOD105" s="1"/>
      <c r="MOE105" s="1"/>
      <c r="MOF105" s="1"/>
      <c r="MOG105" s="1"/>
      <c r="MOH105" s="1"/>
      <c r="MOI105" s="1"/>
      <c r="MOJ105" s="1"/>
      <c r="MOK105" s="1"/>
      <c r="MOL105" s="1"/>
      <c r="MOM105" s="1"/>
      <c r="MON105" s="1"/>
      <c r="MOO105" s="1"/>
      <c r="MOP105" s="1"/>
      <c r="MOQ105" s="1"/>
      <c r="MOR105" s="1"/>
      <c r="MOS105" s="1"/>
      <c r="MOT105" s="1"/>
      <c r="MOU105" s="1"/>
      <c r="MOV105" s="1"/>
      <c r="MOW105" s="1"/>
      <c r="MOX105" s="1"/>
      <c r="MOY105" s="1"/>
      <c r="MOZ105" s="1"/>
      <c r="MPA105" s="1"/>
      <c r="MPB105" s="1"/>
      <c r="MPC105" s="1"/>
      <c r="MPD105" s="1"/>
      <c r="MPE105" s="1"/>
      <c r="MPF105" s="1"/>
      <c r="MPG105" s="1"/>
      <c r="MPH105" s="1"/>
      <c r="MPI105" s="1"/>
      <c r="MPJ105" s="1"/>
      <c r="MPK105" s="1"/>
      <c r="MPL105" s="1"/>
      <c r="MPM105" s="1"/>
      <c r="MPN105" s="1"/>
      <c r="MPO105" s="1"/>
      <c r="MPP105" s="1"/>
      <c r="MPQ105" s="1"/>
      <c r="MPR105" s="1"/>
      <c r="MPS105" s="1"/>
      <c r="MPT105" s="1"/>
      <c r="MPU105" s="1"/>
      <c r="MPV105" s="1"/>
      <c r="MPW105" s="1"/>
      <c r="MPX105" s="1"/>
      <c r="MPY105" s="1"/>
      <c r="MPZ105" s="1"/>
      <c r="MQA105" s="1"/>
      <c r="MQB105" s="1"/>
      <c r="MQC105" s="1"/>
      <c r="MQD105" s="1"/>
      <c r="MQE105" s="1"/>
      <c r="MQF105" s="1"/>
      <c r="MQG105" s="1"/>
      <c r="MQH105" s="1"/>
      <c r="MQI105" s="1"/>
      <c r="MQJ105" s="1"/>
      <c r="MQK105" s="1"/>
      <c r="MQL105" s="1"/>
      <c r="MQM105" s="1"/>
      <c r="MQN105" s="1"/>
      <c r="MQO105" s="1"/>
      <c r="MQP105" s="1"/>
      <c r="MQQ105" s="1"/>
      <c r="MQR105" s="1"/>
      <c r="MQS105" s="1"/>
      <c r="MQT105" s="1"/>
      <c r="MQU105" s="1"/>
      <c r="MQV105" s="1"/>
      <c r="MQW105" s="1"/>
      <c r="MQX105" s="1"/>
      <c r="MQY105" s="1"/>
      <c r="MQZ105" s="1"/>
      <c r="MRA105" s="1"/>
      <c r="MRB105" s="1"/>
      <c r="MRC105" s="1"/>
      <c r="MRD105" s="1"/>
      <c r="MRE105" s="1"/>
      <c r="MRF105" s="1"/>
      <c r="MRG105" s="1"/>
      <c r="MRH105" s="1"/>
      <c r="MRI105" s="1"/>
      <c r="MRJ105" s="1"/>
      <c r="MRK105" s="1"/>
      <c r="MRL105" s="1"/>
      <c r="MRM105" s="1"/>
      <c r="MRN105" s="1"/>
      <c r="MRO105" s="1"/>
      <c r="MRP105" s="1"/>
      <c r="MRQ105" s="1"/>
      <c r="MRR105" s="1"/>
      <c r="MRS105" s="1"/>
      <c r="MRT105" s="1"/>
      <c r="MRU105" s="1"/>
      <c r="MRV105" s="1"/>
      <c r="MRW105" s="1"/>
      <c r="MRX105" s="1"/>
      <c r="MRY105" s="1"/>
      <c r="MRZ105" s="1"/>
      <c r="MSA105" s="1"/>
      <c r="MSB105" s="1"/>
      <c r="MSC105" s="1"/>
      <c r="MSD105" s="1"/>
      <c r="MSE105" s="1"/>
      <c r="MSF105" s="1"/>
      <c r="MSG105" s="1"/>
      <c r="MSH105" s="1"/>
      <c r="MSI105" s="1"/>
      <c r="MSJ105" s="1"/>
      <c r="MSK105" s="1"/>
      <c r="MSL105" s="1"/>
      <c r="MSM105" s="1"/>
      <c r="MSN105" s="1"/>
      <c r="MSO105" s="1"/>
      <c r="MSP105" s="1"/>
      <c r="MSQ105" s="1"/>
      <c r="MSR105" s="1"/>
      <c r="MSS105" s="1"/>
      <c r="MST105" s="1"/>
      <c r="MSU105" s="1"/>
      <c r="MSV105" s="1"/>
      <c r="MSW105" s="1"/>
      <c r="MSX105" s="1"/>
      <c r="MSY105" s="1"/>
      <c r="MSZ105" s="1"/>
      <c r="MTA105" s="1"/>
      <c r="MTB105" s="1"/>
      <c r="MTC105" s="1"/>
      <c r="MTD105" s="1"/>
      <c r="MTE105" s="1"/>
      <c r="MTF105" s="1"/>
      <c r="MTG105" s="1"/>
      <c r="MTH105" s="1"/>
      <c r="MTI105" s="1"/>
      <c r="MTJ105" s="1"/>
      <c r="MTK105" s="1"/>
      <c r="MTL105" s="1"/>
      <c r="MTM105" s="1"/>
      <c r="MTN105" s="1"/>
      <c r="MTO105" s="1"/>
      <c r="MTP105" s="1"/>
      <c r="MTQ105" s="1"/>
      <c r="MTR105" s="1"/>
      <c r="MTS105" s="1"/>
      <c r="MTT105" s="1"/>
      <c r="MTU105" s="1"/>
      <c r="MTV105" s="1"/>
      <c r="MTW105" s="1"/>
      <c r="MTX105" s="1"/>
      <c r="MTY105" s="1"/>
      <c r="MTZ105" s="1"/>
      <c r="MUA105" s="1"/>
      <c r="MUB105" s="1"/>
      <c r="MUC105" s="1"/>
      <c r="MUD105" s="1"/>
      <c r="MUE105" s="1"/>
      <c r="MUF105" s="1"/>
      <c r="MUG105" s="1"/>
      <c r="MUH105" s="1"/>
      <c r="MUI105" s="1"/>
      <c r="MUJ105" s="1"/>
      <c r="MUK105" s="1"/>
      <c r="MUL105" s="1"/>
      <c r="MUM105" s="1"/>
      <c r="MUN105" s="1"/>
      <c r="MUO105" s="1"/>
      <c r="MUP105" s="1"/>
      <c r="MUQ105" s="1"/>
      <c r="MUR105" s="1"/>
      <c r="MUS105" s="1"/>
      <c r="MUT105" s="1"/>
      <c r="MUU105" s="1"/>
      <c r="MUV105" s="1"/>
      <c r="MUW105" s="1"/>
      <c r="MUX105" s="1"/>
      <c r="MUY105" s="1"/>
      <c r="MUZ105" s="1"/>
      <c r="MVA105" s="1"/>
      <c r="MVB105" s="1"/>
      <c r="MVC105" s="1"/>
      <c r="MVD105" s="1"/>
      <c r="MVE105" s="1"/>
      <c r="MVF105" s="1"/>
      <c r="MVG105" s="1"/>
      <c r="MVH105" s="1"/>
      <c r="MVI105" s="1"/>
      <c r="MVJ105" s="1"/>
      <c r="MVK105" s="1"/>
      <c r="MVL105" s="1"/>
      <c r="MVM105" s="1"/>
      <c r="MVN105" s="1"/>
      <c r="MVO105" s="1"/>
      <c r="MVP105" s="1"/>
      <c r="MVQ105" s="1"/>
      <c r="MVR105" s="1"/>
      <c r="MVS105" s="1"/>
      <c r="MVT105" s="1"/>
      <c r="MVU105" s="1"/>
      <c r="MVV105" s="1"/>
      <c r="MVW105" s="1"/>
      <c r="MVX105" s="1"/>
      <c r="MVY105" s="1"/>
      <c r="MVZ105" s="1"/>
      <c r="MWA105" s="1"/>
      <c r="MWB105" s="1"/>
      <c r="MWC105" s="1"/>
      <c r="MWD105" s="1"/>
      <c r="MWE105" s="1"/>
      <c r="MWF105" s="1"/>
      <c r="MWG105" s="1"/>
      <c r="MWH105" s="1"/>
      <c r="MWI105" s="1"/>
      <c r="MWJ105" s="1"/>
      <c r="MWK105" s="1"/>
      <c r="MWL105" s="1"/>
      <c r="MWM105" s="1"/>
      <c r="MWN105" s="1"/>
      <c r="MWO105" s="1"/>
      <c r="MWP105" s="1"/>
      <c r="MWQ105" s="1"/>
      <c r="MWR105" s="1"/>
      <c r="MWS105" s="1"/>
      <c r="MWT105" s="1"/>
      <c r="MWU105" s="1"/>
      <c r="MWV105" s="1"/>
      <c r="MWW105" s="1"/>
      <c r="MWX105" s="1"/>
      <c r="MWY105" s="1"/>
      <c r="MWZ105" s="1"/>
      <c r="MXA105" s="1"/>
      <c r="MXB105" s="1"/>
      <c r="MXC105" s="1"/>
      <c r="MXD105" s="1"/>
      <c r="MXE105" s="1"/>
      <c r="MXF105" s="1"/>
      <c r="MXG105" s="1"/>
      <c r="MXH105" s="1"/>
      <c r="MXI105" s="1"/>
      <c r="MXJ105" s="1"/>
      <c r="MXK105" s="1"/>
      <c r="MXL105" s="1"/>
      <c r="MXM105" s="1"/>
      <c r="MXN105" s="1"/>
      <c r="MXO105" s="1"/>
      <c r="MXP105" s="1"/>
      <c r="MXQ105" s="1"/>
      <c r="MXR105" s="1"/>
      <c r="MXS105" s="1"/>
      <c r="MXT105" s="1"/>
      <c r="MXU105" s="1"/>
      <c r="MXV105" s="1"/>
      <c r="MXW105" s="1"/>
      <c r="MXX105" s="1"/>
      <c r="MXY105" s="1"/>
      <c r="MXZ105" s="1"/>
      <c r="MYA105" s="1"/>
      <c r="MYB105" s="1"/>
      <c r="MYC105" s="1"/>
      <c r="MYD105" s="1"/>
      <c r="MYE105" s="1"/>
      <c r="MYF105" s="1"/>
      <c r="MYG105" s="1"/>
      <c r="MYH105" s="1"/>
      <c r="MYI105" s="1"/>
      <c r="MYJ105" s="1"/>
      <c r="MYK105" s="1"/>
      <c r="MYL105" s="1"/>
      <c r="MYM105" s="1"/>
      <c r="MYN105" s="1"/>
      <c r="MYO105" s="1"/>
      <c r="MYP105" s="1"/>
      <c r="MYQ105" s="1"/>
      <c r="MYR105" s="1"/>
      <c r="MYS105" s="1"/>
      <c r="MYT105" s="1"/>
      <c r="MYU105" s="1"/>
      <c r="MYV105" s="1"/>
      <c r="MYW105" s="1"/>
      <c r="MYX105" s="1"/>
      <c r="MYY105" s="1"/>
      <c r="MYZ105" s="1"/>
      <c r="MZA105" s="1"/>
      <c r="MZB105" s="1"/>
      <c r="MZC105" s="1"/>
      <c r="MZD105" s="1"/>
      <c r="MZE105" s="1"/>
      <c r="MZF105" s="1"/>
      <c r="MZG105" s="1"/>
      <c r="MZH105" s="1"/>
      <c r="MZI105" s="1"/>
      <c r="MZJ105" s="1"/>
      <c r="MZK105" s="1"/>
      <c r="MZL105" s="1"/>
      <c r="MZM105" s="1"/>
      <c r="MZN105" s="1"/>
      <c r="MZO105" s="1"/>
      <c r="MZP105" s="1"/>
      <c r="MZQ105" s="1"/>
      <c r="MZR105" s="1"/>
      <c r="MZS105" s="1"/>
      <c r="MZT105" s="1"/>
      <c r="MZU105" s="1"/>
      <c r="MZV105" s="1"/>
      <c r="MZW105" s="1"/>
      <c r="MZX105" s="1"/>
      <c r="MZY105" s="1"/>
      <c r="MZZ105" s="1"/>
      <c r="NAA105" s="1"/>
      <c r="NAB105" s="1"/>
      <c r="NAC105" s="1"/>
      <c r="NAD105" s="1"/>
      <c r="NAE105" s="1"/>
      <c r="NAF105" s="1"/>
      <c r="NAG105" s="1"/>
      <c r="NAH105" s="1"/>
      <c r="NAI105" s="1"/>
      <c r="NAJ105" s="1"/>
      <c r="NAK105" s="1"/>
      <c r="NAL105" s="1"/>
      <c r="NAM105" s="1"/>
      <c r="NAN105" s="1"/>
      <c r="NAO105" s="1"/>
      <c r="NAP105" s="1"/>
      <c r="NAQ105" s="1"/>
      <c r="NAR105" s="1"/>
      <c r="NAS105" s="1"/>
      <c r="NAT105" s="1"/>
      <c r="NAU105" s="1"/>
      <c r="NAV105" s="1"/>
      <c r="NAW105" s="1"/>
      <c r="NAX105" s="1"/>
      <c r="NAY105" s="1"/>
      <c r="NAZ105" s="1"/>
      <c r="NBA105" s="1"/>
      <c r="NBB105" s="1"/>
      <c r="NBC105" s="1"/>
      <c r="NBD105" s="1"/>
      <c r="NBE105" s="1"/>
      <c r="NBF105" s="1"/>
      <c r="NBG105" s="1"/>
      <c r="NBH105" s="1"/>
      <c r="NBI105" s="1"/>
      <c r="NBJ105" s="1"/>
      <c r="NBK105" s="1"/>
      <c r="NBL105" s="1"/>
      <c r="NBM105" s="1"/>
      <c r="NBN105" s="1"/>
      <c r="NBO105" s="1"/>
      <c r="NBP105" s="1"/>
      <c r="NBQ105" s="1"/>
      <c r="NBR105" s="1"/>
      <c r="NBS105" s="1"/>
      <c r="NBT105" s="1"/>
      <c r="NBU105" s="1"/>
      <c r="NBV105" s="1"/>
      <c r="NBW105" s="1"/>
      <c r="NBX105" s="1"/>
      <c r="NBY105" s="1"/>
      <c r="NBZ105" s="1"/>
      <c r="NCA105" s="1"/>
      <c r="NCB105" s="1"/>
      <c r="NCC105" s="1"/>
      <c r="NCD105" s="1"/>
      <c r="NCE105" s="1"/>
      <c r="NCF105" s="1"/>
      <c r="NCG105" s="1"/>
      <c r="NCH105" s="1"/>
      <c r="NCI105" s="1"/>
      <c r="NCJ105" s="1"/>
      <c r="NCK105" s="1"/>
      <c r="NCL105" s="1"/>
      <c r="NCM105" s="1"/>
      <c r="NCN105" s="1"/>
      <c r="NCO105" s="1"/>
      <c r="NCP105" s="1"/>
      <c r="NCQ105" s="1"/>
      <c r="NCR105" s="1"/>
      <c r="NCS105" s="1"/>
      <c r="NCT105" s="1"/>
      <c r="NCU105" s="1"/>
      <c r="NCV105" s="1"/>
      <c r="NCW105" s="1"/>
      <c r="NCX105" s="1"/>
      <c r="NCY105" s="1"/>
      <c r="NCZ105" s="1"/>
      <c r="NDA105" s="1"/>
      <c r="NDB105" s="1"/>
      <c r="NDC105" s="1"/>
      <c r="NDD105" s="1"/>
      <c r="NDE105" s="1"/>
      <c r="NDF105" s="1"/>
      <c r="NDG105" s="1"/>
      <c r="NDH105" s="1"/>
      <c r="NDI105" s="1"/>
      <c r="NDJ105" s="1"/>
      <c r="NDK105" s="1"/>
      <c r="NDL105" s="1"/>
      <c r="NDM105" s="1"/>
      <c r="NDN105" s="1"/>
      <c r="NDO105" s="1"/>
      <c r="NDP105" s="1"/>
      <c r="NDQ105" s="1"/>
      <c r="NDR105" s="1"/>
      <c r="NDS105" s="1"/>
      <c r="NDT105" s="1"/>
      <c r="NDU105" s="1"/>
      <c r="NDV105" s="1"/>
      <c r="NDW105" s="1"/>
      <c r="NDX105" s="1"/>
      <c r="NDY105" s="1"/>
      <c r="NDZ105" s="1"/>
      <c r="NEA105" s="1"/>
      <c r="NEB105" s="1"/>
      <c r="NEC105" s="1"/>
      <c r="NED105" s="1"/>
      <c r="NEE105" s="1"/>
      <c r="NEF105" s="1"/>
      <c r="NEG105" s="1"/>
      <c r="NEH105" s="1"/>
      <c r="NEI105" s="1"/>
      <c r="NEJ105" s="1"/>
      <c r="NEK105" s="1"/>
      <c r="NEL105" s="1"/>
      <c r="NEM105" s="1"/>
      <c r="NEN105" s="1"/>
      <c r="NEO105" s="1"/>
      <c r="NEP105" s="1"/>
      <c r="NEQ105" s="1"/>
      <c r="NER105" s="1"/>
      <c r="NES105" s="1"/>
      <c r="NET105" s="1"/>
      <c r="NEU105" s="1"/>
      <c r="NEV105" s="1"/>
      <c r="NEW105" s="1"/>
      <c r="NEX105" s="1"/>
      <c r="NEY105" s="1"/>
      <c r="NEZ105" s="1"/>
      <c r="NFA105" s="1"/>
      <c r="NFB105" s="1"/>
      <c r="NFC105" s="1"/>
      <c r="NFD105" s="1"/>
      <c r="NFE105" s="1"/>
      <c r="NFF105" s="1"/>
      <c r="NFG105" s="1"/>
      <c r="NFH105" s="1"/>
      <c r="NFI105" s="1"/>
      <c r="NFJ105" s="1"/>
      <c r="NFK105" s="1"/>
      <c r="NFL105" s="1"/>
      <c r="NFM105" s="1"/>
      <c r="NFN105" s="1"/>
      <c r="NFO105" s="1"/>
      <c r="NFP105" s="1"/>
      <c r="NFQ105" s="1"/>
      <c r="NFR105" s="1"/>
      <c r="NFS105" s="1"/>
      <c r="NFT105" s="1"/>
      <c r="NFU105" s="1"/>
      <c r="NFV105" s="1"/>
      <c r="NFW105" s="1"/>
      <c r="NFX105" s="1"/>
      <c r="NFY105" s="1"/>
      <c r="NFZ105" s="1"/>
      <c r="NGA105" s="1"/>
      <c r="NGB105" s="1"/>
      <c r="NGC105" s="1"/>
      <c r="NGD105" s="1"/>
      <c r="NGE105" s="1"/>
      <c r="NGF105" s="1"/>
      <c r="NGG105" s="1"/>
      <c r="NGH105" s="1"/>
      <c r="NGI105" s="1"/>
      <c r="NGJ105" s="1"/>
      <c r="NGK105" s="1"/>
      <c r="NGL105" s="1"/>
      <c r="NGM105" s="1"/>
      <c r="NGN105" s="1"/>
      <c r="NGO105" s="1"/>
      <c r="NGP105" s="1"/>
      <c r="NGQ105" s="1"/>
      <c r="NGR105" s="1"/>
      <c r="NGS105" s="1"/>
      <c r="NGT105" s="1"/>
      <c r="NGU105" s="1"/>
      <c r="NGV105" s="1"/>
      <c r="NGW105" s="1"/>
      <c r="NGX105" s="1"/>
      <c r="NGY105" s="1"/>
      <c r="NGZ105" s="1"/>
      <c r="NHA105" s="1"/>
      <c r="NHB105" s="1"/>
      <c r="NHC105" s="1"/>
      <c r="NHD105" s="1"/>
      <c r="NHE105" s="1"/>
      <c r="NHF105" s="1"/>
      <c r="NHG105" s="1"/>
      <c r="NHH105" s="1"/>
      <c r="NHI105" s="1"/>
      <c r="NHJ105" s="1"/>
      <c r="NHK105" s="1"/>
      <c r="NHL105" s="1"/>
      <c r="NHM105" s="1"/>
      <c r="NHN105" s="1"/>
      <c r="NHO105" s="1"/>
      <c r="NHP105" s="1"/>
      <c r="NHQ105" s="1"/>
      <c r="NHR105" s="1"/>
      <c r="NHS105" s="1"/>
      <c r="NHT105" s="1"/>
      <c r="NHU105" s="1"/>
      <c r="NHV105" s="1"/>
      <c r="NHW105" s="1"/>
      <c r="NHX105" s="1"/>
      <c r="NHY105" s="1"/>
      <c r="NHZ105" s="1"/>
      <c r="NIA105" s="1"/>
      <c r="NIB105" s="1"/>
      <c r="NIC105" s="1"/>
      <c r="NID105" s="1"/>
      <c r="NIE105" s="1"/>
      <c r="NIF105" s="1"/>
      <c r="NIG105" s="1"/>
      <c r="NIH105" s="1"/>
      <c r="NII105" s="1"/>
      <c r="NIJ105" s="1"/>
      <c r="NIK105" s="1"/>
      <c r="NIL105" s="1"/>
      <c r="NIM105" s="1"/>
      <c r="NIN105" s="1"/>
      <c r="NIO105" s="1"/>
      <c r="NIP105" s="1"/>
      <c r="NIQ105" s="1"/>
      <c r="NIR105" s="1"/>
      <c r="NIS105" s="1"/>
      <c r="NIT105" s="1"/>
      <c r="NIU105" s="1"/>
      <c r="NIV105" s="1"/>
      <c r="NIW105" s="1"/>
      <c r="NIX105" s="1"/>
      <c r="NIY105" s="1"/>
      <c r="NIZ105" s="1"/>
      <c r="NJA105" s="1"/>
      <c r="NJB105" s="1"/>
      <c r="NJC105" s="1"/>
      <c r="NJD105" s="1"/>
      <c r="NJE105" s="1"/>
      <c r="NJF105" s="1"/>
      <c r="NJG105" s="1"/>
      <c r="NJH105" s="1"/>
      <c r="NJI105" s="1"/>
      <c r="NJJ105" s="1"/>
      <c r="NJK105" s="1"/>
      <c r="NJL105" s="1"/>
      <c r="NJM105" s="1"/>
      <c r="NJN105" s="1"/>
      <c r="NJO105" s="1"/>
      <c r="NJP105" s="1"/>
      <c r="NJQ105" s="1"/>
      <c r="NJR105" s="1"/>
      <c r="NJS105" s="1"/>
      <c r="NJT105" s="1"/>
      <c r="NJU105" s="1"/>
      <c r="NJV105" s="1"/>
      <c r="NJW105" s="1"/>
      <c r="NJX105" s="1"/>
      <c r="NJY105" s="1"/>
      <c r="NJZ105" s="1"/>
      <c r="NKA105" s="1"/>
      <c r="NKB105" s="1"/>
      <c r="NKC105" s="1"/>
      <c r="NKD105" s="1"/>
      <c r="NKE105" s="1"/>
      <c r="NKF105" s="1"/>
      <c r="NKG105" s="1"/>
      <c r="NKH105" s="1"/>
      <c r="NKI105" s="1"/>
      <c r="NKJ105" s="1"/>
      <c r="NKK105" s="1"/>
      <c r="NKL105" s="1"/>
      <c r="NKM105" s="1"/>
      <c r="NKN105" s="1"/>
      <c r="NKO105" s="1"/>
      <c r="NKP105" s="1"/>
      <c r="NKQ105" s="1"/>
      <c r="NKR105" s="1"/>
      <c r="NKS105" s="1"/>
      <c r="NKT105" s="1"/>
      <c r="NKU105" s="1"/>
      <c r="NKV105" s="1"/>
      <c r="NKW105" s="1"/>
      <c r="NKX105" s="1"/>
      <c r="NKY105" s="1"/>
      <c r="NKZ105" s="1"/>
      <c r="NLA105" s="1"/>
      <c r="NLB105" s="1"/>
      <c r="NLC105" s="1"/>
      <c r="NLD105" s="1"/>
      <c r="NLE105" s="1"/>
      <c r="NLF105" s="1"/>
      <c r="NLG105" s="1"/>
      <c r="NLH105" s="1"/>
      <c r="NLI105" s="1"/>
      <c r="NLJ105" s="1"/>
      <c r="NLK105" s="1"/>
      <c r="NLL105" s="1"/>
      <c r="NLM105" s="1"/>
      <c r="NLN105" s="1"/>
      <c r="NLO105" s="1"/>
      <c r="NLP105" s="1"/>
      <c r="NLQ105" s="1"/>
      <c r="NLR105" s="1"/>
      <c r="NLS105" s="1"/>
      <c r="NLT105" s="1"/>
      <c r="NLU105" s="1"/>
      <c r="NLV105" s="1"/>
      <c r="NLW105" s="1"/>
      <c r="NLX105" s="1"/>
      <c r="NLY105" s="1"/>
      <c r="NLZ105" s="1"/>
      <c r="NMA105" s="1"/>
      <c r="NMB105" s="1"/>
      <c r="NMC105" s="1"/>
      <c r="NMD105" s="1"/>
      <c r="NME105" s="1"/>
      <c r="NMF105" s="1"/>
      <c r="NMG105" s="1"/>
      <c r="NMH105" s="1"/>
      <c r="NMI105" s="1"/>
      <c r="NMJ105" s="1"/>
      <c r="NMK105" s="1"/>
      <c r="NML105" s="1"/>
      <c r="NMM105" s="1"/>
      <c r="NMN105" s="1"/>
      <c r="NMO105" s="1"/>
      <c r="NMP105" s="1"/>
      <c r="NMQ105" s="1"/>
      <c r="NMR105" s="1"/>
      <c r="NMS105" s="1"/>
      <c r="NMT105" s="1"/>
      <c r="NMU105" s="1"/>
      <c r="NMV105" s="1"/>
      <c r="NMW105" s="1"/>
      <c r="NMX105" s="1"/>
      <c r="NMY105" s="1"/>
      <c r="NMZ105" s="1"/>
      <c r="NNA105" s="1"/>
      <c r="NNB105" s="1"/>
      <c r="NNC105" s="1"/>
      <c r="NND105" s="1"/>
      <c r="NNE105" s="1"/>
      <c r="NNF105" s="1"/>
      <c r="NNG105" s="1"/>
      <c r="NNH105" s="1"/>
      <c r="NNI105" s="1"/>
      <c r="NNJ105" s="1"/>
      <c r="NNK105" s="1"/>
      <c r="NNL105" s="1"/>
      <c r="NNM105" s="1"/>
      <c r="NNN105" s="1"/>
      <c r="NNO105" s="1"/>
      <c r="NNP105" s="1"/>
      <c r="NNQ105" s="1"/>
      <c r="NNR105" s="1"/>
      <c r="NNS105" s="1"/>
      <c r="NNT105" s="1"/>
      <c r="NNU105" s="1"/>
      <c r="NNV105" s="1"/>
      <c r="NNW105" s="1"/>
      <c r="NNX105" s="1"/>
      <c r="NNY105" s="1"/>
      <c r="NNZ105" s="1"/>
      <c r="NOA105" s="1"/>
      <c r="NOB105" s="1"/>
      <c r="NOC105" s="1"/>
      <c r="NOD105" s="1"/>
      <c r="NOE105" s="1"/>
      <c r="NOF105" s="1"/>
      <c r="NOG105" s="1"/>
      <c r="NOH105" s="1"/>
      <c r="NOI105" s="1"/>
      <c r="NOJ105" s="1"/>
      <c r="NOK105" s="1"/>
      <c r="NOL105" s="1"/>
      <c r="NOM105" s="1"/>
      <c r="NON105" s="1"/>
      <c r="NOO105" s="1"/>
      <c r="NOP105" s="1"/>
      <c r="NOQ105" s="1"/>
      <c r="NOR105" s="1"/>
      <c r="NOS105" s="1"/>
      <c r="NOT105" s="1"/>
      <c r="NOU105" s="1"/>
      <c r="NOV105" s="1"/>
      <c r="NOW105" s="1"/>
      <c r="NOX105" s="1"/>
      <c r="NOY105" s="1"/>
      <c r="NOZ105" s="1"/>
      <c r="NPA105" s="1"/>
      <c r="NPB105" s="1"/>
      <c r="NPC105" s="1"/>
      <c r="NPD105" s="1"/>
      <c r="NPE105" s="1"/>
      <c r="NPF105" s="1"/>
      <c r="NPG105" s="1"/>
      <c r="NPH105" s="1"/>
      <c r="NPI105" s="1"/>
      <c r="NPJ105" s="1"/>
      <c r="NPK105" s="1"/>
      <c r="NPL105" s="1"/>
      <c r="NPM105" s="1"/>
      <c r="NPN105" s="1"/>
      <c r="NPO105" s="1"/>
      <c r="NPP105" s="1"/>
      <c r="NPQ105" s="1"/>
      <c r="NPR105" s="1"/>
      <c r="NPS105" s="1"/>
      <c r="NPT105" s="1"/>
      <c r="NPU105" s="1"/>
      <c r="NPV105" s="1"/>
      <c r="NPW105" s="1"/>
      <c r="NPX105" s="1"/>
      <c r="NPY105" s="1"/>
      <c r="NPZ105" s="1"/>
      <c r="NQA105" s="1"/>
      <c r="NQB105" s="1"/>
      <c r="NQC105" s="1"/>
      <c r="NQD105" s="1"/>
      <c r="NQE105" s="1"/>
      <c r="NQF105" s="1"/>
      <c r="NQG105" s="1"/>
      <c r="NQH105" s="1"/>
      <c r="NQI105" s="1"/>
      <c r="NQJ105" s="1"/>
      <c r="NQK105" s="1"/>
      <c r="NQL105" s="1"/>
      <c r="NQM105" s="1"/>
      <c r="NQN105" s="1"/>
      <c r="NQO105" s="1"/>
      <c r="NQP105" s="1"/>
      <c r="NQQ105" s="1"/>
      <c r="NQR105" s="1"/>
      <c r="NQS105" s="1"/>
      <c r="NQT105" s="1"/>
      <c r="NQU105" s="1"/>
      <c r="NQV105" s="1"/>
      <c r="NQW105" s="1"/>
      <c r="NQX105" s="1"/>
      <c r="NQY105" s="1"/>
      <c r="NQZ105" s="1"/>
      <c r="NRA105" s="1"/>
      <c r="NRB105" s="1"/>
      <c r="NRC105" s="1"/>
      <c r="NRD105" s="1"/>
      <c r="NRE105" s="1"/>
      <c r="NRF105" s="1"/>
      <c r="NRG105" s="1"/>
      <c r="NRH105" s="1"/>
      <c r="NRI105" s="1"/>
      <c r="NRJ105" s="1"/>
      <c r="NRK105" s="1"/>
      <c r="NRL105" s="1"/>
      <c r="NRM105" s="1"/>
      <c r="NRN105" s="1"/>
      <c r="NRO105" s="1"/>
      <c r="NRP105" s="1"/>
      <c r="NRQ105" s="1"/>
      <c r="NRR105" s="1"/>
      <c r="NRS105" s="1"/>
      <c r="NRT105" s="1"/>
      <c r="NRU105" s="1"/>
      <c r="NRV105" s="1"/>
      <c r="NRW105" s="1"/>
      <c r="NRX105" s="1"/>
      <c r="NRY105" s="1"/>
      <c r="NRZ105" s="1"/>
      <c r="NSA105" s="1"/>
      <c r="NSB105" s="1"/>
      <c r="NSC105" s="1"/>
      <c r="NSD105" s="1"/>
      <c r="NSE105" s="1"/>
      <c r="NSF105" s="1"/>
      <c r="NSG105" s="1"/>
      <c r="NSH105" s="1"/>
      <c r="NSI105" s="1"/>
      <c r="NSJ105" s="1"/>
      <c r="NSK105" s="1"/>
      <c r="NSL105" s="1"/>
      <c r="NSM105" s="1"/>
      <c r="NSN105" s="1"/>
      <c r="NSO105" s="1"/>
      <c r="NSP105" s="1"/>
      <c r="NSQ105" s="1"/>
      <c r="NSR105" s="1"/>
      <c r="NSS105" s="1"/>
      <c r="NST105" s="1"/>
      <c r="NSU105" s="1"/>
      <c r="NSV105" s="1"/>
      <c r="NSW105" s="1"/>
      <c r="NSX105" s="1"/>
      <c r="NSY105" s="1"/>
      <c r="NSZ105" s="1"/>
      <c r="NTA105" s="1"/>
      <c r="NTB105" s="1"/>
      <c r="NTC105" s="1"/>
      <c r="NTD105" s="1"/>
      <c r="NTE105" s="1"/>
      <c r="NTF105" s="1"/>
      <c r="NTG105" s="1"/>
      <c r="NTH105" s="1"/>
      <c r="NTI105" s="1"/>
      <c r="NTJ105" s="1"/>
      <c r="NTK105" s="1"/>
      <c r="NTL105" s="1"/>
      <c r="NTM105" s="1"/>
      <c r="NTN105" s="1"/>
      <c r="NTO105" s="1"/>
      <c r="NTP105" s="1"/>
      <c r="NTQ105" s="1"/>
      <c r="NTR105" s="1"/>
      <c r="NTS105" s="1"/>
      <c r="NTT105" s="1"/>
      <c r="NTU105" s="1"/>
      <c r="NTV105" s="1"/>
      <c r="NTW105" s="1"/>
      <c r="NTX105" s="1"/>
      <c r="NTY105" s="1"/>
      <c r="NTZ105" s="1"/>
      <c r="NUA105" s="1"/>
      <c r="NUB105" s="1"/>
      <c r="NUC105" s="1"/>
      <c r="NUD105" s="1"/>
      <c r="NUE105" s="1"/>
      <c r="NUF105" s="1"/>
      <c r="NUG105" s="1"/>
      <c r="NUH105" s="1"/>
      <c r="NUI105" s="1"/>
      <c r="NUJ105" s="1"/>
      <c r="NUK105" s="1"/>
      <c r="NUL105" s="1"/>
      <c r="NUM105" s="1"/>
      <c r="NUN105" s="1"/>
      <c r="NUO105" s="1"/>
      <c r="NUP105" s="1"/>
      <c r="NUQ105" s="1"/>
      <c r="NUR105" s="1"/>
      <c r="NUS105" s="1"/>
      <c r="NUT105" s="1"/>
      <c r="NUU105" s="1"/>
      <c r="NUV105" s="1"/>
      <c r="NUW105" s="1"/>
      <c r="NUX105" s="1"/>
      <c r="NUY105" s="1"/>
      <c r="NUZ105" s="1"/>
      <c r="NVA105" s="1"/>
      <c r="NVB105" s="1"/>
      <c r="NVC105" s="1"/>
      <c r="NVD105" s="1"/>
      <c r="NVE105" s="1"/>
      <c r="NVF105" s="1"/>
      <c r="NVG105" s="1"/>
      <c r="NVH105" s="1"/>
      <c r="NVI105" s="1"/>
      <c r="NVJ105" s="1"/>
      <c r="NVK105" s="1"/>
      <c r="NVL105" s="1"/>
      <c r="NVM105" s="1"/>
      <c r="NVN105" s="1"/>
      <c r="NVO105" s="1"/>
      <c r="NVP105" s="1"/>
      <c r="NVQ105" s="1"/>
      <c r="NVR105" s="1"/>
      <c r="NVS105" s="1"/>
      <c r="NVT105" s="1"/>
      <c r="NVU105" s="1"/>
      <c r="NVV105" s="1"/>
      <c r="NVW105" s="1"/>
      <c r="NVX105" s="1"/>
      <c r="NVY105" s="1"/>
      <c r="NVZ105" s="1"/>
      <c r="NWA105" s="1"/>
      <c r="NWB105" s="1"/>
      <c r="NWC105" s="1"/>
      <c r="NWD105" s="1"/>
      <c r="NWE105" s="1"/>
      <c r="NWF105" s="1"/>
      <c r="NWG105" s="1"/>
      <c r="NWH105" s="1"/>
      <c r="NWI105" s="1"/>
      <c r="NWJ105" s="1"/>
      <c r="NWK105" s="1"/>
      <c r="NWL105" s="1"/>
      <c r="NWM105" s="1"/>
      <c r="NWN105" s="1"/>
      <c r="NWO105" s="1"/>
      <c r="NWP105" s="1"/>
      <c r="NWQ105" s="1"/>
      <c r="NWR105" s="1"/>
      <c r="NWS105" s="1"/>
      <c r="NWT105" s="1"/>
      <c r="NWU105" s="1"/>
      <c r="NWV105" s="1"/>
      <c r="NWW105" s="1"/>
      <c r="NWX105" s="1"/>
      <c r="NWY105" s="1"/>
      <c r="NWZ105" s="1"/>
      <c r="NXA105" s="1"/>
      <c r="NXB105" s="1"/>
      <c r="NXC105" s="1"/>
      <c r="NXD105" s="1"/>
      <c r="NXE105" s="1"/>
      <c r="NXF105" s="1"/>
      <c r="NXG105" s="1"/>
      <c r="NXH105" s="1"/>
      <c r="NXI105" s="1"/>
      <c r="NXJ105" s="1"/>
      <c r="NXK105" s="1"/>
      <c r="NXL105" s="1"/>
      <c r="NXM105" s="1"/>
      <c r="NXN105" s="1"/>
      <c r="NXO105" s="1"/>
      <c r="NXP105" s="1"/>
      <c r="NXQ105" s="1"/>
      <c r="NXR105" s="1"/>
      <c r="NXS105" s="1"/>
      <c r="NXT105" s="1"/>
      <c r="NXU105" s="1"/>
      <c r="NXV105" s="1"/>
      <c r="NXW105" s="1"/>
      <c r="NXX105" s="1"/>
      <c r="NXY105" s="1"/>
      <c r="NXZ105" s="1"/>
      <c r="NYA105" s="1"/>
      <c r="NYB105" s="1"/>
      <c r="NYC105" s="1"/>
      <c r="NYD105" s="1"/>
      <c r="NYE105" s="1"/>
      <c r="NYF105" s="1"/>
      <c r="NYG105" s="1"/>
      <c r="NYH105" s="1"/>
      <c r="NYI105" s="1"/>
      <c r="NYJ105" s="1"/>
      <c r="NYK105" s="1"/>
      <c r="NYL105" s="1"/>
      <c r="NYM105" s="1"/>
      <c r="NYN105" s="1"/>
      <c r="NYO105" s="1"/>
      <c r="NYP105" s="1"/>
      <c r="NYQ105" s="1"/>
      <c r="NYR105" s="1"/>
      <c r="NYS105" s="1"/>
      <c r="NYT105" s="1"/>
      <c r="NYU105" s="1"/>
      <c r="NYV105" s="1"/>
      <c r="NYW105" s="1"/>
      <c r="NYX105" s="1"/>
      <c r="NYY105" s="1"/>
      <c r="NYZ105" s="1"/>
      <c r="NZA105" s="1"/>
      <c r="NZB105" s="1"/>
      <c r="NZC105" s="1"/>
      <c r="NZD105" s="1"/>
      <c r="NZE105" s="1"/>
      <c r="NZF105" s="1"/>
      <c r="NZG105" s="1"/>
      <c r="NZH105" s="1"/>
      <c r="NZI105" s="1"/>
      <c r="NZJ105" s="1"/>
      <c r="NZK105" s="1"/>
      <c r="NZL105" s="1"/>
      <c r="NZM105" s="1"/>
      <c r="NZN105" s="1"/>
      <c r="NZO105" s="1"/>
      <c r="NZP105" s="1"/>
      <c r="NZQ105" s="1"/>
      <c r="NZR105" s="1"/>
      <c r="NZS105" s="1"/>
      <c r="NZT105" s="1"/>
      <c r="NZU105" s="1"/>
      <c r="NZV105" s="1"/>
      <c r="NZW105" s="1"/>
      <c r="NZX105" s="1"/>
      <c r="NZY105" s="1"/>
      <c r="NZZ105" s="1"/>
      <c r="OAA105" s="1"/>
      <c r="OAB105" s="1"/>
      <c r="OAC105" s="1"/>
      <c r="OAD105" s="1"/>
      <c r="OAE105" s="1"/>
      <c r="OAF105" s="1"/>
      <c r="OAG105" s="1"/>
      <c r="OAH105" s="1"/>
      <c r="OAI105" s="1"/>
      <c r="OAJ105" s="1"/>
      <c r="OAK105" s="1"/>
      <c r="OAL105" s="1"/>
      <c r="OAM105" s="1"/>
      <c r="OAN105" s="1"/>
      <c r="OAO105" s="1"/>
      <c r="OAP105" s="1"/>
      <c r="OAQ105" s="1"/>
      <c r="OAR105" s="1"/>
      <c r="OAS105" s="1"/>
      <c r="OAT105" s="1"/>
      <c r="OAU105" s="1"/>
      <c r="OAV105" s="1"/>
      <c r="OAW105" s="1"/>
      <c r="OAX105" s="1"/>
      <c r="OAY105" s="1"/>
      <c r="OAZ105" s="1"/>
      <c r="OBA105" s="1"/>
      <c r="OBB105" s="1"/>
      <c r="OBC105" s="1"/>
      <c r="OBD105" s="1"/>
      <c r="OBE105" s="1"/>
      <c r="OBF105" s="1"/>
      <c r="OBG105" s="1"/>
      <c r="OBH105" s="1"/>
      <c r="OBI105" s="1"/>
      <c r="OBJ105" s="1"/>
      <c r="OBK105" s="1"/>
      <c r="OBL105" s="1"/>
      <c r="OBM105" s="1"/>
      <c r="OBN105" s="1"/>
      <c r="OBO105" s="1"/>
      <c r="OBP105" s="1"/>
      <c r="OBQ105" s="1"/>
      <c r="OBR105" s="1"/>
      <c r="OBS105" s="1"/>
      <c r="OBT105" s="1"/>
      <c r="OBU105" s="1"/>
      <c r="OBV105" s="1"/>
      <c r="OBW105" s="1"/>
      <c r="OBX105" s="1"/>
      <c r="OBY105" s="1"/>
      <c r="OBZ105" s="1"/>
      <c r="OCA105" s="1"/>
      <c r="OCB105" s="1"/>
      <c r="OCC105" s="1"/>
      <c r="OCD105" s="1"/>
      <c r="OCE105" s="1"/>
      <c r="OCF105" s="1"/>
      <c r="OCG105" s="1"/>
      <c r="OCH105" s="1"/>
      <c r="OCI105" s="1"/>
      <c r="OCJ105" s="1"/>
      <c r="OCK105" s="1"/>
      <c r="OCL105" s="1"/>
      <c r="OCM105" s="1"/>
      <c r="OCN105" s="1"/>
      <c r="OCO105" s="1"/>
      <c r="OCP105" s="1"/>
      <c r="OCQ105" s="1"/>
      <c r="OCR105" s="1"/>
      <c r="OCS105" s="1"/>
      <c r="OCT105" s="1"/>
      <c r="OCU105" s="1"/>
      <c r="OCV105" s="1"/>
      <c r="OCW105" s="1"/>
      <c r="OCX105" s="1"/>
      <c r="OCY105" s="1"/>
      <c r="OCZ105" s="1"/>
      <c r="ODA105" s="1"/>
      <c r="ODB105" s="1"/>
      <c r="ODC105" s="1"/>
      <c r="ODD105" s="1"/>
      <c r="ODE105" s="1"/>
      <c r="ODF105" s="1"/>
      <c r="ODG105" s="1"/>
      <c r="ODH105" s="1"/>
      <c r="ODI105" s="1"/>
      <c r="ODJ105" s="1"/>
      <c r="ODK105" s="1"/>
      <c r="ODL105" s="1"/>
      <c r="ODM105" s="1"/>
      <c r="ODN105" s="1"/>
      <c r="ODO105" s="1"/>
      <c r="ODP105" s="1"/>
      <c r="ODQ105" s="1"/>
      <c r="ODR105" s="1"/>
      <c r="ODS105" s="1"/>
      <c r="ODT105" s="1"/>
      <c r="ODU105" s="1"/>
      <c r="ODV105" s="1"/>
      <c r="ODW105" s="1"/>
      <c r="ODX105" s="1"/>
      <c r="ODY105" s="1"/>
      <c r="ODZ105" s="1"/>
      <c r="OEA105" s="1"/>
      <c r="OEB105" s="1"/>
      <c r="OEC105" s="1"/>
      <c r="OED105" s="1"/>
      <c r="OEE105" s="1"/>
      <c r="OEF105" s="1"/>
      <c r="OEG105" s="1"/>
      <c r="OEH105" s="1"/>
      <c r="OEI105" s="1"/>
      <c r="OEJ105" s="1"/>
      <c r="OEK105" s="1"/>
      <c r="OEL105" s="1"/>
      <c r="OEM105" s="1"/>
      <c r="OEN105" s="1"/>
      <c r="OEO105" s="1"/>
      <c r="OEP105" s="1"/>
      <c r="OEQ105" s="1"/>
      <c r="OER105" s="1"/>
      <c r="OES105" s="1"/>
      <c r="OET105" s="1"/>
      <c r="OEU105" s="1"/>
      <c r="OEV105" s="1"/>
      <c r="OEW105" s="1"/>
      <c r="OEX105" s="1"/>
      <c r="OEY105" s="1"/>
      <c r="OEZ105" s="1"/>
      <c r="OFA105" s="1"/>
      <c r="OFB105" s="1"/>
      <c r="OFC105" s="1"/>
      <c r="OFD105" s="1"/>
      <c r="OFE105" s="1"/>
      <c r="OFF105" s="1"/>
      <c r="OFG105" s="1"/>
      <c r="OFH105" s="1"/>
      <c r="OFI105" s="1"/>
      <c r="OFJ105" s="1"/>
      <c r="OFK105" s="1"/>
      <c r="OFL105" s="1"/>
      <c r="OFM105" s="1"/>
      <c r="OFN105" s="1"/>
      <c r="OFO105" s="1"/>
      <c r="OFP105" s="1"/>
      <c r="OFQ105" s="1"/>
      <c r="OFR105" s="1"/>
      <c r="OFS105" s="1"/>
      <c r="OFT105" s="1"/>
      <c r="OFU105" s="1"/>
      <c r="OFV105" s="1"/>
      <c r="OFW105" s="1"/>
      <c r="OFX105" s="1"/>
      <c r="OFY105" s="1"/>
      <c r="OFZ105" s="1"/>
      <c r="OGA105" s="1"/>
      <c r="OGB105" s="1"/>
      <c r="OGC105" s="1"/>
      <c r="OGD105" s="1"/>
      <c r="OGE105" s="1"/>
      <c r="OGF105" s="1"/>
      <c r="OGG105" s="1"/>
      <c r="OGH105" s="1"/>
      <c r="OGI105" s="1"/>
      <c r="OGJ105" s="1"/>
      <c r="OGK105" s="1"/>
      <c r="OGL105" s="1"/>
      <c r="OGM105" s="1"/>
      <c r="OGN105" s="1"/>
      <c r="OGO105" s="1"/>
      <c r="OGP105" s="1"/>
      <c r="OGQ105" s="1"/>
      <c r="OGR105" s="1"/>
      <c r="OGS105" s="1"/>
      <c r="OGT105" s="1"/>
      <c r="OGU105" s="1"/>
      <c r="OGV105" s="1"/>
      <c r="OGW105" s="1"/>
      <c r="OGX105" s="1"/>
      <c r="OGY105" s="1"/>
      <c r="OGZ105" s="1"/>
      <c r="OHA105" s="1"/>
      <c r="OHB105" s="1"/>
      <c r="OHC105" s="1"/>
      <c r="OHD105" s="1"/>
      <c r="OHE105" s="1"/>
      <c r="OHF105" s="1"/>
      <c r="OHG105" s="1"/>
      <c r="OHH105" s="1"/>
      <c r="OHI105" s="1"/>
      <c r="OHJ105" s="1"/>
      <c r="OHK105" s="1"/>
      <c r="OHL105" s="1"/>
      <c r="OHM105" s="1"/>
      <c r="OHN105" s="1"/>
      <c r="OHO105" s="1"/>
      <c r="OHP105" s="1"/>
      <c r="OHQ105" s="1"/>
      <c r="OHR105" s="1"/>
      <c r="OHS105" s="1"/>
      <c r="OHT105" s="1"/>
      <c r="OHU105" s="1"/>
      <c r="OHV105" s="1"/>
      <c r="OHW105" s="1"/>
      <c r="OHX105" s="1"/>
      <c r="OHY105" s="1"/>
      <c r="OHZ105" s="1"/>
      <c r="OIA105" s="1"/>
      <c r="OIB105" s="1"/>
      <c r="OIC105" s="1"/>
      <c r="OID105" s="1"/>
      <c r="OIE105" s="1"/>
      <c r="OIF105" s="1"/>
      <c r="OIG105" s="1"/>
      <c r="OIH105" s="1"/>
      <c r="OII105" s="1"/>
      <c r="OIJ105" s="1"/>
      <c r="OIK105" s="1"/>
      <c r="OIL105" s="1"/>
      <c r="OIM105" s="1"/>
      <c r="OIN105" s="1"/>
      <c r="OIO105" s="1"/>
      <c r="OIP105" s="1"/>
      <c r="OIQ105" s="1"/>
      <c r="OIR105" s="1"/>
      <c r="OIS105" s="1"/>
      <c r="OIT105" s="1"/>
      <c r="OIU105" s="1"/>
      <c r="OIV105" s="1"/>
      <c r="OIW105" s="1"/>
      <c r="OIX105" s="1"/>
      <c r="OIY105" s="1"/>
      <c r="OIZ105" s="1"/>
      <c r="OJA105" s="1"/>
      <c r="OJB105" s="1"/>
      <c r="OJC105" s="1"/>
      <c r="OJD105" s="1"/>
      <c r="OJE105" s="1"/>
      <c r="OJF105" s="1"/>
      <c r="OJG105" s="1"/>
      <c r="OJH105" s="1"/>
      <c r="OJI105" s="1"/>
      <c r="OJJ105" s="1"/>
      <c r="OJK105" s="1"/>
      <c r="OJL105" s="1"/>
      <c r="OJM105" s="1"/>
      <c r="OJN105" s="1"/>
      <c r="OJO105" s="1"/>
      <c r="OJP105" s="1"/>
      <c r="OJQ105" s="1"/>
      <c r="OJR105" s="1"/>
      <c r="OJS105" s="1"/>
      <c r="OJT105" s="1"/>
      <c r="OJU105" s="1"/>
      <c r="OJV105" s="1"/>
      <c r="OJW105" s="1"/>
      <c r="OJX105" s="1"/>
      <c r="OJY105" s="1"/>
      <c r="OJZ105" s="1"/>
      <c r="OKA105" s="1"/>
      <c r="OKB105" s="1"/>
      <c r="OKC105" s="1"/>
      <c r="OKD105" s="1"/>
      <c r="OKE105" s="1"/>
      <c r="OKF105" s="1"/>
      <c r="OKG105" s="1"/>
      <c r="OKH105" s="1"/>
      <c r="OKI105" s="1"/>
      <c r="OKJ105" s="1"/>
      <c r="OKK105" s="1"/>
      <c r="OKL105" s="1"/>
      <c r="OKM105" s="1"/>
      <c r="OKN105" s="1"/>
      <c r="OKO105" s="1"/>
      <c r="OKP105" s="1"/>
      <c r="OKQ105" s="1"/>
      <c r="OKR105" s="1"/>
      <c r="OKS105" s="1"/>
      <c r="OKT105" s="1"/>
      <c r="OKU105" s="1"/>
      <c r="OKV105" s="1"/>
      <c r="OKW105" s="1"/>
      <c r="OKX105" s="1"/>
      <c r="OKY105" s="1"/>
      <c r="OKZ105" s="1"/>
      <c r="OLA105" s="1"/>
      <c r="OLB105" s="1"/>
      <c r="OLC105" s="1"/>
      <c r="OLD105" s="1"/>
      <c r="OLE105" s="1"/>
      <c r="OLF105" s="1"/>
      <c r="OLG105" s="1"/>
      <c r="OLH105" s="1"/>
      <c r="OLI105" s="1"/>
      <c r="OLJ105" s="1"/>
      <c r="OLK105" s="1"/>
      <c r="OLL105" s="1"/>
      <c r="OLM105" s="1"/>
      <c r="OLN105" s="1"/>
      <c r="OLO105" s="1"/>
      <c r="OLP105" s="1"/>
      <c r="OLQ105" s="1"/>
      <c r="OLR105" s="1"/>
      <c r="OLS105" s="1"/>
      <c r="OLT105" s="1"/>
      <c r="OLU105" s="1"/>
      <c r="OLV105" s="1"/>
      <c r="OLW105" s="1"/>
      <c r="OLX105" s="1"/>
      <c r="OLY105" s="1"/>
      <c r="OLZ105" s="1"/>
      <c r="OMA105" s="1"/>
      <c r="OMB105" s="1"/>
      <c r="OMC105" s="1"/>
      <c r="OMD105" s="1"/>
      <c r="OME105" s="1"/>
      <c r="OMF105" s="1"/>
      <c r="OMG105" s="1"/>
      <c r="OMH105" s="1"/>
      <c r="OMI105" s="1"/>
      <c r="OMJ105" s="1"/>
      <c r="OMK105" s="1"/>
      <c r="OML105" s="1"/>
      <c r="OMM105" s="1"/>
      <c r="OMN105" s="1"/>
      <c r="OMO105" s="1"/>
      <c r="OMP105" s="1"/>
      <c r="OMQ105" s="1"/>
      <c r="OMR105" s="1"/>
      <c r="OMS105" s="1"/>
      <c r="OMT105" s="1"/>
      <c r="OMU105" s="1"/>
      <c r="OMV105" s="1"/>
      <c r="OMW105" s="1"/>
      <c r="OMX105" s="1"/>
      <c r="OMY105" s="1"/>
      <c r="OMZ105" s="1"/>
      <c r="ONA105" s="1"/>
      <c r="ONB105" s="1"/>
      <c r="ONC105" s="1"/>
      <c r="OND105" s="1"/>
      <c r="ONE105" s="1"/>
      <c r="ONF105" s="1"/>
      <c r="ONG105" s="1"/>
      <c r="ONH105" s="1"/>
      <c r="ONI105" s="1"/>
      <c r="ONJ105" s="1"/>
      <c r="ONK105" s="1"/>
      <c r="ONL105" s="1"/>
      <c r="ONM105" s="1"/>
      <c r="ONN105" s="1"/>
      <c r="ONO105" s="1"/>
      <c r="ONP105" s="1"/>
      <c r="ONQ105" s="1"/>
      <c r="ONR105" s="1"/>
      <c r="ONS105" s="1"/>
      <c r="ONT105" s="1"/>
      <c r="ONU105" s="1"/>
      <c r="ONV105" s="1"/>
      <c r="ONW105" s="1"/>
      <c r="ONX105" s="1"/>
      <c r="ONY105" s="1"/>
      <c r="ONZ105" s="1"/>
      <c r="OOA105" s="1"/>
      <c r="OOB105" s="1"/>
      <c r="OOC105" s="1"/>
      <c r="OOD105" s="1"/>
      <c r="OOE105" s="1"/>
      <c r="OOF105" s="1"/>
      <c r="OOG105" s="1"/>
      <c r="OOH105" s="1"/>
      <c r="OOI105" s="1"/>
      <c r="OOJ105" s="1"/>
      <c r="OOK105" s="1"/>
      <c r="OOL105" s="1"/>
      <c r="OOM105" s="1"/>
      <c r="OON105" s="1"/>
      <c r="OOO105" s="1"/>
      <c r="OOP105" s="1"/>
      <c r="OOQ105" s="1"/>
      <c r="OOR105" s="1"/>
      <c r="OOS105" s="1"/>
      <c r="OOT105" s="1"/>
      <c r="OOU105" s="1"/>
      <c r="OOV105" s="1"/>
      <c r="OOW105" s="1"/>
      <c r="OOX105" s="1"/>
      <c r="OOY105" s="1"/>
      <c r="OOZ105" s="1"/>
      <c r="OPA105" s="1"/>
      <c r="OPB105" s="1"/>
      <c r="OPC105" s="1"/>
      <c r="OPD105" s="1"/>
      <c r="OPE105" s="1"/>
      <c r="OPF105" s="1"/>
      <c r="OPG105" s="1"/>
      <c r="OPH105" s="1"/>
      <c r="OPI105" s="1"/>
      <c r="OPJ105" s="1"/>
      <c r="OPK105" s="1"/>
      <c r="OPL105" s="1"/>
      <c r="OPM105" s="1"/>
      <c r="OPN105" s="1"/>
      <c r="OPO105" s="1"/>
      <c r="OPP105" s="1"/>
      <c r="OPQ105" s="1"/>
      <c r="OPR105" s="1"/>
      <c r="OPS105" s="1"/>
      <c r="OPT105" s="1"/>
      <c r="OPU105" s="1"/>
      <c r="OPV105" s="1"/>
      <c r="OPW105" s="1"/>
      <c r="OPX105" s="1"/>
      <c r="OPY105" s="1"/>
      <c r="OPZ105" s="1"/>
      <c r="OQA105" s="1"/>
      <c r="OQB105" s="1"/>
      <c r="OQC105" s="1"/>
      <c r="OQD105" s="1"/>
      <c r="OQE105" s="1"/>
      <c r="OQF105" s="1"/>
      <c r="OQG105" s="1"/>
      <c r="OQH105" s="1"/>
      <c r="OQI105" s="1"/>
      <c r="OQJ105" s="1"/>
      <c r="OQK105" s="1"/>
      <c r="OQL105" s="1"/>
      <c r="OQM105" s="1"/>
      <c r="OQN105" s="1"/>
      <c r="OQO105" s="1"/>
      <c r="OQP105" s="1"/>
      <c r="OQQ105" s="1"/>
      <c r="OQR105" s="1"/>
      <c r="OQS105" s="1"/>
      <c r="OQT105" s="1"/>
      <c r="OQU105" s="1"/>
      <c r="OQV105" s="1"/>
      <c r="OQW105" s="1"/>
      <c r="OQX105" s="1"/>
      <c r="OQY105" s="1"/>
      <c r="OQZ105" s="1"/>
      <c r="ORA105" s="1"/>
      <c r="ORB105" s="1"/>
      <c r="ORC105" s="1"/>
      <c r="ORD105" s="1"/>
      <c r="ORE105" s="1"/>
      <c r="ORF105" s="1"/>
      <c r="ORG105" s="1"/>
      <c r="ORH105" s="1"/>
      <c r="ORI105" s="1"/>
      <c r="ORJ105" s="1"/>
      <c r="ORK105" s="1"/>
      <c r="ORL105" s="1"/>
      <c r="ORM105" s="1"/>
      <c r="ORN105" s="1"/>
      <c r="ORO105" s="1"/>
      <c r="ORP105" s="1"/>
      <c r="ORQ105" s="1"/>
      <c r="ORR105" s="1"/>
      <c r="ORS105" s="1"/>
      <c r="ORT105" s="1"/>
      <c r="ORU105" s="1"/>
      <c r="ORV105" s="1"/>
      <c r="ORW105" s="1"/>
      <c r="ORX105" s="1"/>
      <c r="ORY105" s="1"/>
      <c r="ORZ105" s="1"/>
      <c r="OSA105" s="1"/>
      <c r="OSB105" s="1"/>
      <c r="OSC105" s="1"/>
      <c r="OSD105" s="1"/>
      <c r="OSE105" s="1"/>
      <c r="OSF105" s="1"/>
      <c r="OSG105" s="1"/>
      <c r="OSH105" s="1"/>
      <c r="OSI105" s="1"/>
      <c r="OSJ105" s="1"/>
      <c r="OSK105" s="1"/>
      <c r="OSL105" s="1"/>
      <c r="OSM105" s="1"/>
      <c r="OSN105" s="1"/>
      <c r="OSO105" s="1"/>
      <c r="OSP105" s="1"/>
      <c r="OSQ105" s="1"/>
      <c r="OSR105" s="1"/>
      <c r="OSS105" s="1"/>
      <c r="OST105" s="1"/>
      <c r="OSU105" s="1"/>
      <c r="OSV105" s="1"/>
      <c r="OSW105" s="1"/>
      <c r="OSX105" s="1"/>
      <c r="OSY105" s="1"/>
      <c r="OSZ105" s="1"/>
      <c r="OTA105" s="1"/>
      <c r="OTB105" s="1"/>
      <c r="OTC105" s="1"/>
      <c r="OTD105" s="1"/>
      <c r="OTE105" s="1"/>
      <c r="OTF105" s="1"/>
      <c r="OTG105" s="1"/>
      <c r="OTH105" s="1"/>
      <c r="OTI105" s="1"/>
      <c r="OTJ105" s="1"/>
      <c r="OTK105" s="1"/>
      <c r="OTL105" s="1"/>
      <c r="OTM105" s="1"/>
      <c r="OTN105" s="1"/>
      <c r="OTO105" s="1"/>
      <c r="OTP105" s="1"/>
      <c r="OTQ105" s="1"/>
      <c r="OTR105" s="1"/>
      <c r="OTS105" s="1"/>
      <c r="OTT105" s="1"/>
      <c r="OTU105" s="1"/>
      <c r="OTV105" s="1"/>
      <c r="OTW105" s="1"/>
      <c r="OTX105" s="1"/>
      <c r="OTY105" s="1"/>
      <c r="OTZ105" s="1"/>
      <c r="OUA105" s="1"/>
      <c r="OUB105" s="1"/>
      <c r="OUC105" s="1"/>
      <c r="OUD105" s="1"/>
      <c r="OUE105" s="1"/>
      <c r="OUF105" s="1"/>
      <c r="OUG105" s="1"/>
      <c r="OUH105" s="1"/>
      <c r="OUI105" s="1"/>
      <c r="OUJ105" s="1"/>
      <c r="OUK105" s="1"/>
      <c r="OUL105" s="1"/>
      <c r="OUM105" s="1"/>
      <c r="OUN105" s="1"/>
      <c r="OUO105" s="1"/>
      <c r="OUP105" s="1"/>
      <c r="OUQ105" s="1"/>
      <c r="OUR105" s="1"/>
      <c r="OUS105" s="1"/>
      <c r="OUT105" s="1"/>
      <c r="OUU105" s="1"/>
      <c r="OUV105" s="1"/>
      <c r="OUW105" s="1"/>
      <c r="OUX105" s="1"/>
      <c r="OUY105" s="1"/>
      <c r="OUZ105" s="1"/>
      <c r="OVA105" s="1"/>
      <c r="OVB105" s="1"/>
      <c r="OVC105" s="1"/>
      <c r="OVD105" s="1"/>
      <c r="OVE105" s="1"/>
      <c r="OVF105" s="1"/>
      <c r="OVG105" s="1"/>
      <c r="OVH105" s="1"/>
      <c r="OVI105" s="1"/>
      <c r="OVJ105" s="1"/>
      <c r="OVK105" s="1"/>
      <c r="OVL105" s="1"/>
      <c r="OVM105" s="1"/>
      <c r="OVN105" s="1"/>
      <c r="OVO105" s="1"/>
      <c r="OVP105" s="1"/>
      <c r="OVQ105" s="1"/>
      <c r="OVR105" s="1"/>
      <c r="OVS105" s="1"/>
      <c r="OVT105" s="1"/>
      <c r="OVU105" s="1"/>
      <c r="OVV105" s="1"/>
      <c r="OVW105" s="1"/>
      <c r="OVX105" s="1"/>
      <c r="OVY105" s="1"/>
      <c r="OVZ105" s="1"/>
      <c r="OWA105" s="1"/>
      <c r="OWB105" s="1"/>
      <c r="OWC105" s="1"/>
      <c r="OWD105" s="1"/>
      <c r="OWE105" s="1"/>
      <c r="OWF105" s="1"/>
      <c r="OWG105" s="1"/>
      <c r="OWH105" s="1"/>
      <c r="OWI105" s="1"/>
      <c r="OWJ105" s="1"/>
      <c r="OWK105" s="1"/>
      <c r="OWL105" s="1"/>
      <c r="OWM105" s="1"/>
      <c r="OWN105" s="1"/>
      <c r="OWO105" s="1"/>
      <c r="OWP105" s="1"/>
      <c r="OWQ105" s="1"/>
      <c r="OWR105" s="1"/>
      <c r="OWS105" s="1"/>
      <c r="OWT105" s="1"/>
      <c r="OWU105" s="1"/>
      <c r="OWV105" s="1"/>
      <c r="OWW105" s="1"/>
      <c r="OWX105" s="1"/>
      <c r="OWY105" s="1"/>
      <c r="OWZ105" s="1"/>
      <c r="OXA105" s="1"/>
      <c r="OXB105" s="1"/>
      <c r="OXC105" s="1"/>
      <c r="OXD105" s="1"/>
      <c r="OXE105" s="1"/>
      <c r="OXF105" s="1"/>
      <c r="OXG105" s="1"/>
      <c r="OXH105" s="1"/>
      <c r="OXI105" s="1"/>
      <c r="OXJ105" s="1"/>
      <c r="OXK105" s="1"/>
      <c r="OXL105" s="1"/>
      <c r="OXM105" s="1"/>
      <c r="OXN105" s="1"/>
      <c r="OXO105" s="1"/>
      <c r="OXP105" s="1"/>
      <c r="OXQ105" s="1"/>
      <c r="OXR105" s="1"/>
      <c r="OXS105" s="1"/>
      <c r="OXT105" s="1"/>
      <c r="OXU105" s="1"/>
      <c r="OXV105" s="1"/>
      <c r="OXW105" s="1"/>
      <c r="OXX105" s="1"/>
      <c r="OXY105" s="1"/>
      <c r="OXZ105" s="1"/>
      <c r="OYA105" s="1"/>
      <c r="OYB105" s="1"/>
      <c r="OYC105" s="1"/>
      <c r="OYD105" s="1"/>
      <c r="OYE105" s="1"/>
      <c r="OYF105" s="1"/>
      <c r="OYG105" s="1"/>
      <c r="OYH105" s="1"/>
      <c r="OYI105" s="1"/>
      <c r="OYJ105" s="1"/>
      <c r="OYK105" s="1"/>
      <c r="OYL105" s="1"/>
      <c r="OYM105" s="1"/>
      <c r="OYN105" s="1"/>
      <c r="OYO105" s="1"/>
      <c r="OYP105" s="1"/>
      <c r="OYQ105" s="1"/>
      <c r="OYR105" s="1"/>
      <c r="OYS105" s="1"/>
      <c r="OYT105" s="1"/>
      <c r="OYU105" s="1"/>
      <c r="OYV105" s="1"/>
      <c r="OYW105" s="1"/>
      <c r="OYX105" s="1"/>
      <c r="OYY105" s="1"/>
      <c r="OYZ105" s="1"/>
      <c r="OZA105" s="1"/>
      <c r="OZB105" s="1"/>
      <c r="OZC105" s="1"/>
      <c r="OZD105" s="1"/>
      <c r="OZE105" s="1"/>
      <c r="OZF105" s="1"/>
      <c r="OZG105" s="1"/>
      <c r="OZH105" s="1"/>
      <c r="OZI105" s="1"/>
      <c r="OZJ105" s="1"/>
      <c r="OZK105" s="1"/>
      <c r="OZL105" s="1"/>
      <c r="OZM105" s="1"/>
      <c r="OZN105" s="1"/>
      <c r="OZO105" s="1"/>
      <c r="OZP105" s="1"/>
      <c r="OZQ105" s="1"/>
      <c r="OZR105" s="1"/>
      <c r="OZS105" s="1"/>
      <c r="OZT105" s="1"/>
      <c r="OZU105" s="1"/>
      <c r="OZV105" s="1"/>
      <c r="OZW105" s="1"/>
      <c r="OZX105" s="1"/>
      <c r="OZY105" s="1"/>
      <c r="OZZ105" s="1"/>
      <c r="PAA105" s="1"/>
      <c r="PAB105" s="1"/>
      <c r="PAC105" s="1"/>
      <c r="PAD105" s="1"/>
      <c r="PAE105" s="1"/>
      <c r="PAF105" s="1"/>
      <c r="PAG105" s="1"/>
      <c r="PAH105" s="1"/>
      <c r="PAI105" s="1"/>
      <c r="PAJ105" s="1"/>
      <c r="PAK105" s="1"/>
      <c r="PAL105" s="1"/>
      <c r="PAM105" s="1"/>
      <c r="PAN105" s="1"/>
      <c r="PAO105" s="1"/>
      <c r="PAP105" s="1"/>
      <c r="PAQ105" s="1"/>
      <c r="PAR105" s="1"/>
      <c r="PAS105" s="1"/>
      <c r="PAT105" s="1"/>
      <c r="PAU105" s="1"/>
      <c r="PAV105" s="1"/>
      <c r="PAW105" s="1"/>
      <c r="PAX105" s="1"/>
      <c r="PAY105" s="1"/>
      <c r="PAZ105" s="1"/>
      <c r="PBA105" s="1"/>
      <c r="PBB105" s="1"/>
      <c r="PBC105" s="1"/>
      <c r="PBD105" s="1"/>
      <c r="PBE105" s="1"/>
      <c r="PBF105" s="1"/>
      <c r="PBG105" s="1"/>
      <c r="PBH105" s="1"/>
      <c r="PBI105" s="1"/>
      <c r="PBJ105" s="1"/>
      <c r="PBK105" s="1"/>
      <c r="PBL105" s="1"/>
      <c r="PBM105" s="1"/>
      <c r="PBN105" s="1"/>
      <c r="PBO105" s="1"/>
      <c r="PBP105" s="1"/>
      <c r="PBQ105" s="1"/>
      <c r="PBR105" s="1"/>
      <c r="PBS105" s="1"/>
      <c r="PBT105" s="1"/>
      <c r="PBU105" s="1"/>
      <c r="PBV105" s="1"/>
      <c r="PBW105" s="1"/>
      <c r="PBX105" s="1"/>
      <c r="PBY105" s="1"/>
      <c r="PBZ105" s="1"/>
      <c r="PCA105" s="1"/>
      <c r="PCB105" s="1"/>
      <c r="PCC105" s="1"/>
      <c r="PCD105" s="1"/>
      <c r="PCE105" s="1"/>
      <c r="PCF105" s="1"/>
      <c r="PCG105" s="1"/>
      <c r="PCH105" s="1"/>
      <c r="PCI105" s="1"/>
      <c r="PCJ105" s="1"/>
      <c r="PCK105" s="1"/>
      <c r="PCL105" s="1"/>
      <c r="PCM105" s="1"/>
      <c r="PCN105" s="1"/>
      <c r="PCO105" s="1"/>
      <c r="PCP105" s="1"/>
      <c r="PCQ105" s="1"/>
      <c r="PCR105" s="1"/>
      <c r="PCS105" s="1"/>
      <c r="PCT105" s="1"/>
      <c r="PCU105" s="1"/>
      <c r="PCV105" s="1"/>
      <c r="PCW105" s="1"/>
      <c r="PCX105" s="1"/>
      <c r="PCY105" s="1"/>
      <c r="PCZ105" s="1"/>
      <c r="PDA105" s="1"/>
      <c r="PDB105" s="1"/>
      <c r="PDC105" s="1"/>
      <c r="PDD105" s="1"/>
      <c r="PDE105" s="1"/>
      <c r="PDF105" s="1"/>
      <c r="PDG105" s="1"/>
      <c r="PDH105" s="1"/>
      <c r="PDI105" s="1"/>
      <c r="PDJ105" s="1"/>
      <c r="PDK105" s="1"/>
      <c r="PDL105" s="1"/>
      <c r="PDM105" s="1"/>
      <c r="PDN105" s="1"/>
      <c r="PDO105" s="1"/>
      <c r="PDP105" s="1"/>
      <c r="PDQ105" s="1"/>
      <c r="PDR105" s="1"/>
      <c r="PDS105" s="1"/>
      <c r="PDT105" s="1"/>
      <c r="PDU105" s="1"/>
      <c r="PDV105" s="1"/>
      <c r="PDW105" s="1"/>
      <c r="PDX105" s="1"/>
      <c r="PDY105" s="1"/>
      <c r="PDZ105" s="1"/>
      <c r="PEA105" s="1"/>
      <c r="PEB105" s="1"/>
      <c r="PEC105" s="1"/>
      <c r="PED105" s="1"/>
      <c r="PEE105" s="1"/>
      <c r="PEF105" s="1"/>
      <c r="PEG105" s="1"/>
      <c r="PEH105" s="1"/>
      <c r="PEI105" s="1"/>
      <c r="PEJ105" s="1"/>
      <c r="PEK105" s="1"/>
      <c r="PEL105" s="1"/>
      <c r="PEM105" s="1"/>
      <c r="PEN105" s="1"/>
      <c r="PEO105" s="1"/>
      <c r="PEP105" s="1"/>
      <c r="PEQ105" s="1"/>
      <c r="PER105" s="1"/>
      <c r="PES105" s="1"/>
      <c r="PET105" s="1"/>
      <c r="PEU105" s="1"/>
      <c r="PEV105" s="1"/>
      <c r="PEW105" s="1"/>
      <c r="PEX105" s="1"/>
      <c r="PEY105" s="1"/>
      <c r="PEZ105" s="1"/>
      <c r="PFA105" s="1"/>
      <c r="PFB105" s="1"/>
      <c r="PFC105" s="1"/>
      <c r="PFD105" s="1"/>
      <c r="PFE105" s="1"/>
      <c r="PFF105" s="1"/>
      <c r="PFG105" s="1"/>
      <c r="PFH105" s="1"/>
      <c r="PFI105" s="1"/>
      <c r="PFJ105" s="1"/>
      <c r="PFK105" s="1"/>
      <c r="PFL105" s="1"/>
      <c r="PFM105" s="1"/>
      <c r="PFN105" s="1"/>
      <c r="PFO105" s="1"/>
      <c r="PFP105" s="1"/>
      <c r="PFQ105" s="1"/>
      <c r="PFR105" s="1"/>
      <c r="PFS105" s="1"/>
      <c r="PFT105" s="1"/>
      <c r="PFU105" s="1"/>
      <c r="PFV105" s="1"/>
      <c r="PFW105" s="1"/>
      <c r="PFX105" s="1"/>
      <c r="PFY105" s="1"/>
      <c r="PFZ105" s="1"/>
      <c r="PGA105" s="1"/>
      <c r="PGB105" s="1"/>
      <c r="PGC105" s="1"/>
      <c r="PGD105" s="1"/>
      <c r="PGE105" s="1"/>
      <c r="PGF105" s="1"/>
      <c r="PGG105" s="1"/>
      <c r="PGH105" s="1"/>
      <c r="PGI105" s="1"/>
      <c r="PGJ105" s="1"/>
      <c r="PGK105" s="1"/>
      <c r="PGL105" s="1"/>
      <c r="PGM105" s="1"/>
      <c r="PGN105" s="1"/>
      <c r="PGO105" s="1"/>
      <c r="PGP105" s="1"/>
      <c r="PGQ105" s="1"/>
      <c r="PGR105" s="1"/>
      <c r="PGS105" s="1"/>
      <c r="PGT105" s="1"/>
      <c r="PGU105" s="1"/>
      <c r="PGV105" s="1"/>
      <c r="PGW105" s="1"/>
      <c r="PGX105" s="1"/>
      <c r="PGY105" s="1"/>
      <c r="PGZ105" s="1"/>
      <c r="PHA105" s="1"/>
      <c r="PHB105" s="1"/>
      <c r="PHC105" s="1"/>
      <c r="PHD105" s="1"/>
      <c r="PHE105" s="1"/>
      <c r="PHF105" s="1"/>
      <c r="PHG105" s="1"/>
      <c r="PHH105" s="1"/>
      <c r="PHI105" s="1"/>
      <c r="PHJ105" s="1"/>
      <c r="PHK105" s="1"/>
      <c r="PHL105" s="1"/>
      <c r="PHM105" s="1"/>
      <c r="PHN105" s="1"/>
      <c r="PHO105" s="1"/>
      <c r="PHP105" s="1"/>
      <c r="PHQ105" s="1"/>
      <c r="PHR105" s="1"/>
      <c r="PHS105" s="1"/>
      <c r="PHT105" s="1"/>
      <c r="PHU105" s="1"/>
      <c r="PHV105" s="1"/>
      <c r="PHW105" s="1"/>
      <c r="PHX105" s="1"/>
      <c r="PHY105" s="1"/>
      <c r="PHZ105" s="1"/>
      <c r="PIA105" s="1"/>
      <c r="PIB105" s="1"/>
      <c r="PIC105" s="1"/>
      <c r="PID105" s="1"/>
      <c r="PIE105" s="1"/>
      <c r="PIF105" s="1"/>
      <c r="PIG105" s="1"/>
      <c r="PIH105" s="1"/>
      <c r="PII105" s="1"/>
      <c r="PIJ105" s="1"/>
      <c r="PIK105" s="1"/>
      <c r="PIL105" s="1"/>
      <c r="PIM105" s="1"/>
      <c r="PIN105" s="1"/>
      <c r="PIO105" s="1"/>
      <c r="PIP105" s="1"/>
      <c r="PIQ105" s="1"/>
      <c r="PIR105" s="1"/>
      <c r="PIS105" s="1"/>
      <c r="PIT105" s="1"/>
      <c r="PIU105" s="1"/>
      <c r="PIV105" s="1"/>
      <c r="PIW105" s="1"/>
      <c r="PIX105" s="1"/>
      <c r="PIY105" s="1"/>
      <c r="PIZ105" s="1"/>
      <c r="PJA105" s="1"/>
      <c r="PJB105" s="1"/>
      <c r="PJC105" s="1"/>
      <c r="PJD105" s="1"/>
      <c r="PJE105" s="1"/>
      <c r="PJF105" s="1"/>
      <c r="PJG105" s="1"/>
      <c r="PJH105" s="1"/>
      <c r="PJI105" s="1"/>
      <c r="PJJ105" s="1"/>
      <c r="PJK105" s="1"/>
      <c r="PJL105" s="1"/>
      <c r="PJM105" s="1"/>
      <c r="PJN105" s="1"/>
      <c r="PJO105" s="1"/>
      <c r="PJP105" s="1"/>
      <c r="PJQ105" s="1"/>
      <c r="PJR105" s="1"/>
      <c r="PJS105" s="1"/>
      <c r="PJT105" s="1"/>
      <c r="PJU105" s="1"/>
      <c r="PJV105" s="1"/>
      <c r="PJW105" s="1"/>
      <c r="PJX105" s="1"/>
      <c r="PJY105" s="1"/>
      <c r="PJZ105" s="1"/>
      <c r="PKA105" s="1"/>
      <c r="PKB105" s="1"/>
      <c r="PKC105" s="1"/>
      <c r="PKD105" s="1"/>
      <c r="PKE105" s="1"/>
      <c r="PKF105" s="1"/>
      <c r="PKG105" s="1"/>
      <c r="PKH105" s="1"/>
      <c r="PKI105" s="1"/>
      <c r="PKJ105" s="1"/>
      <c r="PKK105" s="1"/>
      <c r="PKL105" s="1"/>
      <c r="PKM105" s="1"/>
      <c r="PKN105" s="1"/>
      <c r="PKO105" s="1"/>
      <c r="PKP105" s="1"/>
      <c r="PKQ105" s="1"/>
      <c r="PKR105" s="1"/>
      <c r="PKS105" s="1"/>
      <c r="PKT105" s="1"/>
      <c r="PKU105" s="1"/>
      <c r="PKV105" s="1"/>
      <c r="PKW105" s="1"/>
      <c r="PKX105" s="1"/>
      <c r="PKY105" s="1"/>
      <c r="PKZ105" s="1"/>
      <c r="PLA105" s="1"/>
      <c r="PLB105" s="1"/>
      <c r="PLC105" s="1"/>
      <c r="PLD105" s="1"/>
      <c r="PLE105" s="1"/>
      <c r="PLF105" s="1"/>
      <c r="PLG105" s="1"/>
      <c r="PLH105" s="1"/>
      <c r="PLI105" s="1"/>
      <c r="PLJ105" s="1"/>
      <c r="PLK105" s="1"/>
      <c r="PLL105" s="1"/>
      <c r="PLM105" s="1"/>
      <c r="PLN105" s="1"/>
      <c r="PLO105" s="1"/>
      <c r="PLP105" s="1"/>
      <c r="PLQ105" s="1"/>
      <c r="PLR105" s="1"/>
      <c r="PLS105" s="1"/>
      <c r="PLT105" s="1"/>
      <c r="PLU105" s="1"/>
      <c r="PLV105" s="1"/>
      <c r="PLW105" s="1"/>
      <c r="PLX105" s="1"/>
      <c r="PLY105" s="1"/>
      <c r="PLZ105" s="1"/>
      <c r="PMA105" s="1"/>
      <c r="PMB105" s="1"/>
      <c r="PMC105" s="1"/>
      <c r="PMD105" s="1"/>
      <c r="PME105" s="1"/>
      <c r="PMF105" s="1"/>
      <c r="PMG105" s="1"/>
      <c r="PMH105" s="1"/>
      <c r="PMI105" s="1"/>
      <c r="PMJ105" s="1"/>
      <c r="PMK105" s="1"/>
      <c r="PML105" s="1"/>
      <c r="PMM105" s="1"/>
      <c r="PMN105" s="1"/>
      <c r="PMO105" s="1"/>
      <c r="PMP105" s="1"/>
      <c r="PMQ105" s="1"/>
      <c r="PMR105" s="1"/>
      <c r="PMS105" s="1"/>
      <c r="PMT105" s="1"/>
      <c r="PMU105" s="1"/>
      <c r="PMV105" s="1"/>
      <c r="PMW105" s="1"/>
      <c r="PMX105" s="1"/>
      <c r="PMY105" s="1"/>
      <c r="PMZ105" s="1"/>
      <c r="PNA105" s="1"/>
      <c r="PNB105" s="1"/>
      <c r="PNC105" s="1"/>
      <c r="PND105" s="1"/>
      <c r="PNE105" s="1"/>
      <c r="PNF105" s="1"/>
      <c r="PNG105" s="1"/>
      <c r="PNH105" s="1"/>
      <c r="PNI105" s="1"/>
      <c r="PNJ105" s="1"/>
      <c r="PNK105" s="1"/>
      <c r="PNL105" s="1"/>
      <c r="PNM105" s="1"/>
      <c r="PNN105" s="1"/>
      <c r="PNO105" s="1"/>
      <c r="PNP105" s="1"/>
      <c r="PNQ105" s="1"/>
      <c r="PNR105" s="1"/>
      <c r="PNS105" s="1"/>
      <c r="PNT105" s="1"/>
      <c r="PNU105" s="1"/>
      <c r="PNV105" s="1"/>
      <c r="PNW105" s="1"/>
      <c r="PNX105" s="1"/>
      <c r="PNY105" s="1"/>
      <c r="PNZ105" s="1"/>
      <c r="POA105" s="1"/>
      <c r="POB105" s="1"/>
      <c r="POC105" s="1"/>
      <c r="POD105" s="1"/>
      <c r="POE105" s="1"/>
      <c r="POF105" s="1"/>
      <c r="POG105" s="1"/>
      <c r="POH105" s="1"/>
      <c r="POI105" s="1"/>
      <c r="POJ105" s="1"/>
      <c r="POK105" s="1"/>
      <c r="POL105" s="1"/>
      <c r="POM105" s="1"/>
      <c r="PON105" s="1"/>
      <c r="POO105" s="1"/>
      <c r="POP105" s="1"/>
      <c r="POQ105" s="1"/>
      <c r="POR105" s="1"/>
      <c r="POS105" s="1"/>
      <c r="POT105" s="1"/>
      <c r="POU105" s="1"/>
      <c r="POV105" s="1"/>
      <c r="POW105" s="1"/>
      <c r="POX105" s="1"/>
      <c r="POY105" s="1"/>
      <c r="POZ105" s="1"/>
      <c r="PPA105" s="1"/>
      <c r="PPB105" s="1"/>
      <c r="PPC105" s="1"/>
      <c r="PPD105" s="1"/>
      <c r="PPE105" s="1"/>
      <c r="PPF105" s="1"/>
      <c r="PPG105" s="1"/>
      <c r="PPH105" s="1"/>
      <c r="PPI105" s="1"/>
      <c r="PPJ105" s="1"/>
      <c r="PPK105" s="1"/>
      <c r="PPL105" s="1"/>
      <c r="PPM105" s="1"/>
      <c r="PPN105" s="1"/>
      <c r="PPO105" s="1"/>
      <c r="PPP105" s="1"/>
      <c r="PPQ105" s="1"/>
      <c r="PPR105" s="1"/>
      <c r="PPS105" s="1"/>
      <c r="PPT105" s="1"/>
      <c r="PPU105" s="1"/>
      <c r="PPV105" s="1"/>
      <c r="PPW105" s="1"/>
      <c r="PPX105" s="1"/>
      <c r="PPY105" s="1"/>
      <c r="PPZ105" s="1"/>
      <c r="PQA105" s="1"/>
      <c r="PQB105" s="1"/>
      <c r="PQC105" s="1"/>
      <c r="PQD105" s="1"/>
      <c r="PQE105" s="1"/>
      <c r="PQF105" s="1"/>
      <c r="PQG105" s="1"/>
      <c r="PQH105" s="1"/>
      <c r="PQI105" s="1"/>
      <c r="PQJ105" s="1"/>
      <c r="PQK105" s="1"/>
      <c r="PQL105" s="1"/>
      <c r="PQM105" s="1"/>
      <c r="PQN105" s="1"/>
      <c r="PQO105" s="1"/>
      <c r="PQP105" s="1"/>
      <c r="PQQ105" s="1"/>
      <c r="PQR105" s="1"/>
      <c r="PQS105" s="1"/>
      <c r="PQT105" s="1"/>
      <c r="PQU105" s="1"/>
      <c r="PQV105" s="1"/>
      <c r="PQW105" s="1"/>
      <c r="PQX105" s="1"/>
      <c r="PQY105" s="1"/>
      <c r="PQZ105" s="1"/>
      <c r="PRA105" s="1"/>
      <c r="PRB105" s="1"/>
      <c r="PRC105" s="1"/>
      <c r="PRD105" s="1"/>
      <c r="PRE105" s="1"/>
      <c r="PRF105" s="1"/>
      <c r="PRG105" s="1"/>
      <c r="PRH105" s="1"/>
      <c r="PRI105" s="1"/>
      <c r="PRJ105" s="1"/>
      <c r="PRK105" s="1"/>
      <c r="PRL105" s="1"/>
      <c r="PRM105" s="1"/>
      <c r="PRN105" s="1"/>
      <c r="PRO105" s="1"/>
      <c r="PRP105" s="1"/>
      <c r="PRQ105" s="1"/>
      <c r="PRR105" s="1"/>
      <c r="PRS105" s="1"/>
      <c r="PRT105" s="1"/>
      <c r="PRU105" s="1"/>
      <c r="PRV105" s="1"/>
      <c r="PRW105" s="1"/>
      <c r="PRX105" s="1"/>
      <c r="PRY105" s="1"/>
      <c r="PRZ105" s="1"/>
      <c r="PSA105" s="1"/>
      <c r="PSB105" s="1"/>
      <c r="PSC105" s="1"/>
      <c r="PSD105" s="1"/>
      <c r="PSE105" s="1"/>
      <c r="PSF105" s="1"/>
      <c r="PSG105" s="1"/>
      <c r="PSH105" s="1"/>
      <c r="PSI105" s="1"/>
      <c r="PSJ105" s="1"/>
      <c r="PSK105" s="1"/>
      <c r="PSL105" s="1"/>
      <c r="PSM105" s="1"/>
      <c r="PSN105" s="1"/>
      <c r="PSO105" s="1"/>
      <c r="PSP105" s="1"/>
      <c r="PSQ105" s="1"/>
      <c r="PSR105" s="1"/>
      <c r="PSS105" s="1"/>
      <c r="PST105" s="1"/>
      <c r="PSU105" s="1"/>
      <c r="PSV105" s="1"/>
      <c r="PSW105" s="1"/>
      <c r="PSX105" s="1"/>
      <c r="PSY105" s="1"/>
      <c r="PSZ105" s="1"/>
      <c r="PTA105" s="1"/>
      <c r="PTB105" s="1"/>
      <c r="PTC105" s="1"/>
      <c r="PTD105" s="1"/>
      <c r="PTE105" s="1"/>
      <c r="PTF105" s="1"/>
      <c r="PTG105" s="1"/>
      <c r="PTH105" s="1"/>
      <c r="PTI105" s="1"/>
      <c r="PTJ105" s="1"/>
      <c r="PTK105" s="1"/>
      <c r="PTL105" s="1"/>
      <c r="PTM105" s="1"/>
      <c r="PTN105" s="1"/>
      <c r="PTO105" s="1"/>
      <c r="PTP105" s="1"/>
      <c r="PTQ105" s="1"/>
      <c r="PTR105" s="1"/>
      <c r="PTS105" s="1"/>
      <c r="PTT105" s="1"/>
      <c r="PTU105" s="1"/>
      <c r="PTV105" s="1"/>
      <c r="PTW105" s="1"/>
      <c r="PTX105" s="1"/>
      <c r="PTY105" s="1"/>
      <c r="PTZ105" s="1"/>
      <c r="PUA105" s="1"/>
      <c r="PUB105" s="1"/>
      <c r="PUC105" s="1"/>
      <c r="PUD105" s="1"/>
      <c r="PUE105" s="1"/>
      <c r="PUF105" s="1"/>
      <c r="PUG105" s="1"/>
      <c r="PUH105" s="1"/>
      <c r="PUI105" s="1"/>
      <c r="PUJ105" s="1"/>
      <c r="PUK105" s="1"/>
      <c r="PUL105" s="1"/>
      <c r="PUM105" s="1"/>
      <c r="PUN105" s="1"/>
      <c r="PUO105" s="1"/>
      <c r="PUP105" s="1"/>
      <c r="PUQ105" s="1"/>
      <c r="PUR105" s="1"/>
      <c r="PUS105" s="1"/>
      <c r="PUT105" s="1"/>
      <c r="PUU105" s="1"/>
      <c r="PUV105" s="1"/>
      <c r="PUW105" s="1"/>
      <c r="PUX105" s="1"/>
      <c r="PUY105" s="1"/>
      <c r="PUZ105" s="1"/>
      <c r="PVA105" s="1"/>
      <c r="PVB105" s="1"/>
      <c r="PVC105" s="1"/>
      <c r="PVD105" s="1"/>
      <c r="PVE105" s="1"/>
      <c r="PVF105" s="1"/>
      <c r="PVG105" s="1"/>
      <c r="PVH105" s="1"/>
      <c r="PVI105" s="1"/>
      <c r="PVJ105" s="1"/>
      <c r="PVK105" s="1"/>
      <c r="PVL105" s="1"/>
      <c r="PVM105" s="1"/>
      <c r="PVN105" s="1"/>
      <c r="PVO105" s="1"/>
      <c r="PVP105" s="1"/>
      <c r="PVQ105" s="1"/>
      <c r="PVR105" s="1"/>
      <c r="PVS105" s="1"/>
      <c r="PVT105" s="1"/>
      <c r="PVU105" s="1"/>
      <c r="PVV105" s="1"/>
      <c r="PVW105" s="1"/>
      <c r="PVX105" s="1"/>
      <c r="PVY105" s="1"/>
      <c r="PVZ105" s="1"/>
      <c r="PWA105" s="1"/>
      <c r="PWB105" s="1"/>
      <c r="PWC105" s="1"/>
      <c r="PWD105" s="1"/>
      <c r="PWE105" s="1"/>
      <c r="PWF105" s="1"/>
      <c r="PWG105" s="1"/>
      <c r="PWH105" s="1"/>
      <c r="PWI105" s="1"/>
      <c r="PWJ105" s="1"/>
      <c r="PWK105" s="1"/>
      <c r="PWL105" s="1"/>
      <c r="PWM105" s="1"/>
      <c r="PWN105" s="1"/>
      <c r="PWO105" s="1"/>
      <c r="PWP105" s="1"/>
      <c r="PWQ105" s="1"/>
      <c r="PWR105" s="1"/>
      <c r="PWS105" s="1"/>
      <c r="PWT105" s="1"/>
      <c r="PWU105" s="1"/>
      <c r="PWV105" s="1"/>
      <c r="PWW105" s="1"/>
      <c r="PWX105" s="1"/>
      <c r="PWY105" s="1"/>
      <c r="PWZ105" s="1"/>
      <c r="PXA105" s="1"/>
      <c r="PXB105" s="1"/>
      <c r="PXC105" s="1"/>
      <c r="PXD105" s="1"/>
      <c r="PXE105" s="1"/>
      <c r="PXF105" s="1"/>
      <c r="PXG105" s="1"/>
      <c r="PXH105" s="1"/>
      <c r="PXI105" s="1"/>
      <c r="PXJ105" s="1"/>
      <c r="PXK105" s="1"/>
      <c r="PXL105" s="1"/>
      <c r="PXM105" s="1"/>
      <c r="PXN105" s="1"/>
      <c r="PXO105" s="1"/>
      <c r="PXP105" s="1"/>
      <c r="PXQ105" s="1"/>
      <c r="PXR105" s="1"/>
      <c r="PXS105" s="1"/>
      <c r="PXT105" s="1"/>
      <c r="PXU105" s="1"/>
      <c r="PXV105" s="1"/>
      <c r="PXW105" s="1"/>
      <c r="PXX105" s="1"/>
      <c r="PXY105" s="1"/>
      <c r="PXZ105" s="1"/>
      <c r="PYA105" s="1"/>
      <c r="PYB105" s="1"/>
      <c r="PYC105" s="1"/>
      <c r="PYD105" s="1"/>
      <c r="PYE105" s="1"/>
      <c r="PYF105" s="1"/>
      <c r="PYG105" s="1"/>
      <c r="PYH105" s="1"/>
      <c r="PYI105" s="1"/>
      <c r="PYJ105" s="1"/>
      <c r="PYK105" s="1"/>
      <c r="PYL105" s="1"/>
      <c r="PYM105" s="1"/>
      <c r="PYN105" s="1"/>
      <c r="PYO105" s="1"/>
      <c r="PYP105" s="1"/>
      <c r="PYQ105" s="1"/>
      <c r="PYR105" s="1"/>
      <c r="PYS105" s="1"/>
      <c r="PYT105" s="1"/>
      <c r="PYU105" s="1"/>
      <c r="PYV105" s="1"/>
      <c r="PYW105" s="1"/>
      <c r="PYX105" s="1"/>
      <c r="PYY105" s="1"/>
      <c r="PYZ105" s="1"/>
      <c r="PZA105" s="1"/>
      <c r="PZB105" s="1"/>
      <c r="PZC105" s="1"/>
      <c r="PZD105" s="1"/>
      <c r="PZE105" s="1"/>
      <c r="PZF105" s="1"/>
      <c r="PZG105" s="1"/>
      <c r="PZH105" s="1"/>
      <c r="PZI105" s="1"/>
      <c r="PZJ105" s="1"/>
      <c r="PZK105" s="1"/>
      <c r="PZL105" s="1"/>
      <c r="PZM105" s="1"/>
      <c r="PZN105" s="1"/>
      <c r="PZO105" s="1"/>
      <c r="PZP105" s="1"/>
      <c r="PZQ105" s="1"/>
      <c r="PZR105" s="1"/>
      <c r="PZS105" s="1"/>
      <c r="PZT105" s="1"/>
      <c r="PZU105" s="1"/>
      <c r="PZV105" s="1"/>
      <c r="PZW105" s="1"/>
      <c r="PZX105" s="1"/>
      <c r="PZY105" s="1"/>
      <c r="PZZ105" s="1"/>
      <c r="QAA105" s="1"/>
      <c r="QAB105" s="1"/>
      <c r="QAC105" s="1"/>
      <c r="QAD105" s="1"/>
      <c r="QAE105" s="1"/>
      <c r="QAF105" s="1"/>
      <c r="QAG105" s="1"/>
      <c r="QAH105" s="1"/>
      <c r="QAI105" s="1"/>
      <c r="QAJ105" s="1"/>
      <c r="QAK105" s="1"/>
      <c r="QAL105" s="1"/>
      <c r="QAM105" s="1"/>
      <c r="QAN105" s="1"/>
      <c r="QAO105" s="1"/>
      <c r="QAP105" s="1"/>
      <c r="QAQ105" s="1"/>
      <c r="QAR105" s="1"/>
      <c r="QAS105" s="1"/>
      <c r="QAT105" s="1"/>
      <c r="QAU105" s="1"/>
      <c r="QAV105" s="1"/>
      <c r="QAW105" s="1"/>
      <c r="QAX105" s="1"/>
      <c r="QAY105" s="1"/>
      <c r="QAZ105" s="1"/>
      <c r="QBA105" s="1"/>
      <c r="QBB105" s="1"/>
      <c r="QBC105" s="1"/>
      <c r="QBD105" s="1"/>
      <c r="QBE105" s="1"/>
      <c r="QBF105" s="1"/>
      <c r="QBG105" s="1"/>
      <c r="QBH105" s="1"/>
      <c r="QBI105" s="1"/>
      <c r="QBJ105" s="1"/>
      <c r="QBK105" s="1"/>
      <c r="QBL105" s="1"/>
      <c r="QBM105" s="1"/>
      <c r="QBN105" s="1"/>
      <c r="QBO105" s="1"/>
      <c r="QBP105" s="1"/>
      <c r="QBQ105" s="1"/>
      <c r="QBR105" s="1"/>
      <c r="QBS105" s="1"/>
      <c r="QBT105" s="1"/>
      <c r="QBU105" s="1"/>
      <c r="QBV105" s="1"/>
      <c r="QBW105" s="1"/>
      <c r="QBX105" s="1"/>
      <c r="QBY105" s="1"/>
      <c r="QBZ105" s="1"/>
      <c r="QCA105" s="1"/>
      <c r="QCB105" s="1"/>
      <c r="QCC105" s="1"/>
      <c r="QCD105" s="1"/>
      <c r="QCE105" s="1"/>
      <c r="QCF105" s="1"/>
      <c r="QCG105" s="1"/>
      <c r="QCH105" s="1"/>
      <c r="QCI105" s="1"/>
      <c r="QCJ105" s="1"/>
      <c r="QCK105" s="1"/>
      <c r="QCL105" s="1"/>
      <c r="QCM105" s="1"/>
      <c r="QCN105" s="1"/>
      <c r="QCO105" s="1"/>
      <c r="QCP105" s="1"/>
      <c r="QCQ105" s="1"/>
      <c r="QCR105" s="1"/>
      <c r="QCS105" s="1"/>
      <c r="QCT105" s="1"/>
      <c r="QCU105" s="1"/>
      <c r="QCV105" s="1"/>
      <c r="QCW105" s="1"/>
      <c r="QCX105" s="1"/>
      <c r="QCY105" s="1"/>
      <c r="QCZ105" s="1"/>
      <c r="QDA105" s="1"/>
      <c r="QDB105" s="1"/>
      <c r="QDC105" s="1"/>
      <c r="QDD105" s="1"/>
      <c r="QDE105" s="1"/>
      <c r="QDF105" s="1"/>
      <c r="QDG105" s="1"/>
      <c r="QDH105" s="1"/>
      <c r="QDI105" s="1"/>
      <c r="QDJ105" s="1"/>
      <c r="QDK105" s="1"/>
      <c r="QDL105" s="1"/>
      <c r="QDM105" s="1"/>
      <c r="QDN105" s="1"/>
      <c r="QDO105" s="1"/>
      <c r="QDP105" s="1"/>
      <c r="QDQ105" s="1"/>
      <c r="QDR105" s="1"/>
      <c r="QDS105" s="1"/>
      <c r="QDT105" s="1"/>
      <c r="QDU105" s="1"/>
      <c r="QDV105" s="1"/>
      <c r="QDW105" s="1"/>
      <c r="QDX105" s="1"/>
      <c r="QDY105" s="1"/>
      <c r="QDZ105" s="1"/>
      <c r="QEA105" s="1"/>
      <c r="QEB105" s="1"/>
      <c r="QEC105" s="1"/>
      <c r="QED105" s="1"/>
      <c r="QEE105" s="1"/>
      <c r="QEF105" s="1"/>
      <c r="QEG105" s="1"/>
      <c r="QEH105" s="1"/>
      <c r="QEI105" s="1"/>
      <c r="QEJ105" s="1"/>
      <c r="QEK105" s="1"/>
      <c r="QEL105" s="1"/>
      <c r="QEM105" s="1"/>
      <c r="QEN105" s="1"/>
      <c r="QEO105" s="1"/>
      <c r="QEP105" s="1"/>
      <c r="QEQ105" s="1"/>
      <c r="QER105" s="1"/>
      <c r="QES105" s="1"/>
      <c r="QET105" s="1"/>
      <c r="QEU105" s="1"/>
      <c r="QEV105" s="1"/>
      <c r="QEW105" s="1"/>
      <c r="QEX105" s="1"/>
      <c r="QEY105" s="1"/>
      <c r="QEZ105" s="1"/>
      <c r="QFA105" s="1"/>
      <c r="QFB105" s="1"/>
      <c r="QFC105" s="1"/>
      <c r="QFD105" s="1"/>
      <c r="QFE105" s="1"/>
      <c r="QFF105" s="1"/>
      <c r="QFG105" s="1"/>
      <c r="QFH105" s="1"/>
      <c r="QFI105" s="1"/>
      <c r="QFJ105" s="1"/>
      <c r="QFK105" s="1"/>
      <c r="QFL105" s="1"/>
      <c r="QFM105" s="1"/>
      <c r="QFN105" s="1"/>
      <c r="QFO105" s="1"/>
      <c r="QFP105" s="1"/>
      <c r="QFQ105" s="1"/>
      <c r="QFR105" s="1"/>
      <c r="QFS105" s="1"/>
      <c r="QFT105" s="1"/>
      <c r="QFU105" s="1"/>
      <c r="QFV105" s="1"/>
      <c r="QFW105" s="1"/>
      <c r="QFX105" s="1"/>
      <c r="QFY105" s="1"/>
      <c r="QFZ105" s="1"/>
      <c r="QGA105" s="1"/>
      <c r="QGB105" s="1"/>
      <c r="QGC105" s="1"/>
      <c r="QGD105" s="1"/>
      <c r="QGE105" s="1"/>
      <c r="QGF105" s="1"/>
      <c r="QGG105" s="1"/>
      <c r="QGH105" s="1"/>
      <c r="QGI105" s="1"/>
      <c r="QGJ105" s="1"/>
      <c r="QGK105" s="1"/>
      <c r="QGL105" s="1"/>
      <c r="QGM105" s="1"/>
      <c r="QGN105" s="1"/>
      <c r="QGO105" s="1"/>
      <c r="QGP105" s="1"/>
      <c r="QGQ105" s="1"/>
      <c r="QGR105" s="1"/>
      <c r="QGS105" s="1"/>
      <c r="QGT105" s="1"/>
      <c r="QGU105" s="1"/>
      <c r="QGV105" s="1"/>
      <c r="QGW105" s="1"/>
      <c r="QGX105" s="1"/>
      <c r="QGY105" s="1"/>
      <c r="QGZ105" s="1"/>
      <c r="QHA105" s="1"/>
      <c r="QHB105" s="1"/>
      <c r="QHC105" s="1"/>
      <c r="QHD105" s="1"/>
      <c r="QHE105" s="1"/>
      <c r="QHF105" s="1"/>
      <c r="QHG105" s="1"/>
      <c r="QHH105" s="1"/>
      <c r="QHI105" s="1"/>
      <c r="QHJ105" s="1"/>
      <c r="QHK105" s="1"/>
      <c r="QHL105" s="1"/>
      <c r="QHM105" s="1"/>
      <c r="QHN105" s="1"/>
      <c r="QHO105" s="1"/>
      <c r="QHP105" s="1"/>
      <c r="QHQ105" s="1"/>
      <c r="QHR105" s="1"/>
      <c r="QHS105" s="1"/>
      <c r="QHT105" s="1"/>
      <c r="QHU105" s="1"/>
      <c r="QHV105" s="1"/>
      <c r="QHW105" s="1"/>
      <c r="QHX105" s="1"/>
      <c r="QHY105" s="1"/>
      <c r="QHZ105" s="1"/>
      <c r="QIA105" s="1"/>
      <c r="QIB105" s="1"/>
      <c r="QIC105" s="1"/>
      <c r="QID105" s="1"/>
      <c r="QIE105" s="1"/>
      <c r="QIF105" s="1"/>
      <c r="QIG105" s="1"/>
      <c r="QIH105" s="1"/>
      <c r="QII105" s="1"/>
      <c r="QIJ105" s="1"/>
      <c r="QIK105" s="1"/>
      <c r="QIL105" s="1"/>
      <c r="QIM105" s="1"/>
      <c r="QIN105" s="1"/>
      <c r="QIO105" s="1"/>
      <c r="QIP105" s="1"/>
      <c r="QIQ105" s="1"/>
      <c r="QIR105" s="1"/>
      <c r="QIS105" s="1"/>
      <c r="QIT105" s="1"/>
      <c r="QIU105" s="1"/>
      <c r="QIV105" s="1"/>
      <c r="QIW105" s="1"/>
      <c r="QIX105" s="1"/>
      <c r="QIY105" s="1"/>
      <c r="QIZ105" s="1"/>
      <c r="QJA105" s="1"/>
      <c r="QJB105" s="1"/>
      <c r="QJC105" s="1"/>
      <c r="QJD105" s="1"/>
      <c r="QJE105" s="1"/>
      <c r="QJF105" s="1"/>
      <c r="QJG105" s="1"/>
      <c r="QJH105" s="1"/>
      <c r="QJI105" s="1"/>
      <c r="QJJ105" s="1"/>
      <c r="QJK105" s="1"/>
      <c r="QJL105" s="1"/>
      <c r="QJM105" s="1"/>
      <c r="QJN105" s="1"/>
      <c r="QJO105" s="1"/>
      <c r="QJP105" s="1"/>
      <c r="QJQ105" s="1"/>
      <c r="QJR105" s="1"/>
      <c r="QJS105" s="1"/>
      <c r="QJT105" s="1"/>
      <c r="QJU105" s="1"/>
      <c r="QJV105" s="1"/>
      <c r="QJW105" s="1"/>
      <c r="QJX105" s="1"/>
      <c r="QJY105" s="1"/>
      <c r="QJZ105" s="1"/>
      <c r="QKA105" s="1"/>
      <c r="QKB105" s="1"/>
      <c r="QKC105" s="1"/>
      <c r="QKD105" s="1"/>
      <c r="QKE105" s="1"/>
      <c r="QKF105" s="1"/>
      <c r="QKG105" s="1"/>
      <c r="QKH105" s="1"/>
      <c r="QKI105" s="1"/>
      <c r="QKJ105" s="1"/>
      <c r="QKK105" s="1"/>
      <c r="QKL105" s="1"/>
      <c r="QKM105" s="1"/>
      <c r="QKN105" s="1"/>
      <c r="QKO105" s="1"/>
      <c r="QKP105" s="1"/>
      <c r="QKQ105" s="1"/>
      <c r="QKR105" s="1"/>
      <c r="QKS105" s="1"/>
      <c r="QKT105" s="1"/>
      <c r="QKU105" s="1"/>
      <c r="QKV105" s="1"/>
      <c r="QKW105" s="1"/>
      <c r="QKX105" s="1"/>
      <c r="QKY105" s="1"/>
      <c r="QKZ105" s="1"/>
      <c r="QLA105" s="1"/>
      <c r="QLB105" s="1"/>
      <c r="QLC105" s="1"/>
      <c r="QLD105" s="1"/>
      <c r="QLE105" s="1"/>
      <c r="QLF105" s="1"/>
      <c r="QLG105" s="1"/>
      <c r="QLH105" s="1"/>
      <c r="QLI105" s="1"/>
      <c r="QLJ105" s="1"/>
      <c r="QLK105" s="1"/>
      <c r="QLL105" s="1"/>
      <c r="QLM105" s="1"/>
      <c r="QLN105" s="1"/>
      <c r="QLO105" s="1"/>
      <c r="QLP105" s="1"/>
      <c r="QLQ105" s="1"/>
      <c r="QLR105" s="1"/>
      <c r="QLS105" s="1"/>
      <c r="QLT105" s="1"/>
      <c r="QLU105" s="1"/>
      <c r="QLV105" s="1"/>
      <c r="QLW105" s="1"/>
      <c r="QLX105" s="1"/>
      <c r="QLY105" s="1"/>
      <c r="QLZ105" s="1"/>
      <c r="QMA105" s="1"/>
      <c r="QMB105" s="1"/>
      <c r="QMC105" s="1"/>
      <c r="QMD105" s="1"/>
      <c r="QME105" s="1"/>
      <c r="QMF105" s="1"/>
      <c r="QMG105" s="1"/>
      <c r="QMH105" s="1"/>
      <c r="QMI105" s="1"/>
      <c r="QMJ105" s="1"/>
      <c r="QMK105" s="1"/>
      <c r="QML105" s="1"/>
      <c r="QMM105" s="1"/>
      <c r="QMN105" s="1"/>
      <c r="QMO105" s="1"/>
      <c r="QMP105" s="1"/>
      <c r="QMQ105" s="1"/>
      <c r="QMR105" s="1"/>
      <c r="QMS105" s="1"/>
      <c r="QMT105" s="1"/>
      <c r="QMU105" s="1"/>
      <c r="QMV105" s="1"/>
      <c r="QMW105" s="1"/>
      <c r="QMX105" s="1"/>
      <c r="QMY105" s="1"/>
      <c r="QMZ105" s="1"/>
      <c r="QNA105" s="1"/>
      <c r="QNB105" s="1"/>
      <c r="QNC105" s="1"/>
      <c r="QND105" s="1"/>
      <c r="QNE105" s="1"/>
      <c r="QNF105" s="1"/>
      <c r="QNG105" s="1"/>
      <c r="QNH105" s="1"/>
      <c r="QNI105" s="1"/>
      <c r="QNJ105" s="1"/>
      <c r="QNK105" s="1"/>
      <c r="QNL105" s="1"/>
      <c r="QNM105" s="1"/>
      <c r="QNN105" s="1"/>
      <c r="QNO105" s="1"/>
      <c r="QNP105" s="1"/>
      <c r="QNQ105" s="1"/>
      <c r="QNR105" s="1"/>
      <c r="QNS105" s="1"/>
      <c r="QNT105" s="1"/>
      <c r="QNU105" s="1"/>
      <c r="QNV105" s="1"/>
      <c r="QNW105" s="1"/>
      <c r="QNX105" s="1"/>
      <c r="QNY105" s="1"/>
      <c r="QNZ105" s="1"/>
      <c r="QOA105" s="1"/>
      <c r="QOB105" s="1"/>
      <c r="QOC105" s="1"/>
      <c r="QOD105" s="1"/>
      <c r="QOE105" s="1"/>
      <c r="QOF105" s="1"/>
      <c r="QOG105" s="1"/>
      <c r="QOH105" s="1"/>
      <c r="QOI105" s="1"/>
      <c r="QOJ105" s="1"/>
      <c r="QOK105" s="1"/>
      <c r="QOL105" s="1"/>
      <c r="QOM105" s="1"/>
      <c r="QON105" s="1"/>
      <c r="QOO105" s="1"/>
      <c r="QOP105" s="1"/>
      <c r="QOQ105" s="1"/>
      <c r="QOR105" s="1"/>
      <c r="QOS105" s="1"/>
      <c r="QOT105" s="1"/>
      <c r="QOU105" s="1"/>
      <c r="QOV105" s="1"/>
      <c r="QOW105" s="1"/>
      <c r="QOX105" s="1"/>
      <c r="QOY105" s="1"/>
      <c r="QOZ105" s="1"/>
      <c r="QPA105" s="1"/>
      <c r="QPB105" s="1"/>
      <c r="QPC105" s="1"/>
      <c r="QPD105" s="1"/>
      <c r="QPE105" s="1"/>
      <c r="QPF105" s="1"/>
      <c r="QPG105" s="1"/>
      <c r="QPH105" s="1"/>
      <c r="QPI105" s="1"/>
      <c r="QPJ105" s="1"/>
      <c r="QPK105" s="1"/>
      <c r="QPL105" s="1"/>
      <c r="QPM105" s="1"/>
      <c r="QPN105" s="1"/>
      <c r="QPO105" s="1"/>
      <c r="QPP105" s="1"/>
      <c r="QPQ105" s="1"/>
      <c r="QPR105" s="1"/>
      <c r="QPS105" s="1"/>
      <c r="QPT105" s="1"/>
      <c r="QPU105" s="1"/>
      <c r="QPV105" s="1"/>
      <c r="QPW105" s="1"/>
      <c r="QPX105" s="1"/>
      <c r="QPY105" s="1"/>
      <c r="QPZ105" s="1"/>
      <c r="QQA105" s="1"/>
      <c r="QQB105" s="1"/>
      <c r="QQC105" s="1"/>
      <c r="QQD105" s="1"/>
      <c r="QQE105" s="1"/>
      <c r="QQF105" s="1"/>
      <c r="QQG105" s="1"/>
      <c r="QQH105" s="1"/>
      <c r="QQI105" s="1"/>
      <c r="QQJ105" s="1"/>
      <c r="QQK105" s="1"/>
      <c r="QQL105" s="1"/>
      <c r="QQM105" s="1"/>
      <c r="QQN105" s="1"/>
      <c r="QQO105" s="1"/>
      <c r="QQP105" s="1"/>
      <c r="QQQ105" s="1"/>
      <c r="QQR105" s="1"/>
      <c r="QQS105" s="1"/>
      <c r="QQT105" s="1"/>
      <c r="QQU105" s="1"/>
      <c r="QQV105" s="1"/>
      <c r="QQW105" s="1"/>
      <c r="QQX105" s="1"/>
      <c r="QQY105" s="1"/>
      <c r="QQZ105" s="1"/>
      <c r="QRA105" s="1"/>
      <c r="QRB105" s="1"/>
      <c r="QRC105" s="1"/>
      <c r="QRD105" s="1"/>
      <c r="QRE105" s="1"/>
      <c r="QRF105" s="1"/>
      <c r="QRG105" s="1"/>
      <c r="QRH105" s="1"/>
      <c r="QRI105" s="1"/>
      <c r="QRJ105" s="1"/>
      <c r="QRK105" s="1"/>
      <c r="QRL105" s="1"/>
      <c r="QRM105" s="1"/>
      <c r="QRN105" s="1"/>
      <c r="QRO105" s="1"/>
      <c r="QRP105" s="1"/>
      <c r="QRQ105" s="1"/>
      <c r="QRR105" s="1"/>
      <c r="QRS105" s="1"/>
      <c r="QRT105" s="1"/>
      <c r="QRU105" s="1"/>
      <c r="QRV105" s="1"/>
      <c r="QRW105" s="1"/>
      <c r="QRX105" s="1"/>
      <c r="QRY105" s="1"/>
      <c r="QRZ105" s="1"/>
      <c r="QSA105" s="1"/>
      <c r="QSB105" s="1"/>
      <c r="QSC105" s="1"/>
      <c r="QSD105" s="1"/>
      <c r="QSE105" s="1"/>
      <c r="QSF105" s="1"/>
      <c r="QSG105" s="1"/>
      <c r="QSH105" s="1"/>
      <c r="QSI105" s="1"/>
      <c r="QSJ105" s="1"/>
      <c r="QSK105" s="1"/>
      <c r="QSL105" s="1"/>
      <c r="QSM105" s="1"/>
      <c r="QSN105" s="1"/>
      <c r="QSO105" s="1"/>
      <c r="QSP105" s="1"/>
      <c r="QSQ105" s="1"/>
      <c r="QSR105" s="1"/>
      <c r="QSS105" s="1"/>
      <c r="QST105" s="1"/>
      <c r="QSU105" s="1"/>
      <c r="QSV105" s="1"/>
      <c r="QSW105" s="1"/>
      <c r="QSX105" s="1"/>
      <c r="QSY105" s="1"/>
      <c r="QSZ105" s="1"/>
      <c r="QTA105" s="1"/>
      <c r="QTB105" s="1"/>
      <c r="QTC105" s="1"/>
      <c r="QTD105" s="1"/>
      <c r="QTE105" s="1"/>
      <c r="QTF105" s="1"/>
      <c r="QTG105" s="1"/>
      <c r="QTH105" s="1"/>
      <c r="QTI105" s="1"/>
      <c r="QTJ105" s="1"/>
      <c r="QTK105" s="1"/>
      <c r="QTL105" s="1"/>
      <c r="QTM105" s="1"/>
      <c r="QTN105" s="1"/>
      <c r="QTO105" s="1"/>
      <c r="QTP105" s="1"/>
      <c r="QTQ105" s="1"/>
      <c r="QTR105" s="1"/>
      <c r="QTS105" s="1"/>
      <c r="QTT105" s="1"/>
      <c r="QTU105" s="1"/>
      <c r="QTV105" s="1"/>
      <c r="QTW105" s="1"/>
      <c r="QTX105" s="1"/>
      <c r="QTY105" s="1"/>
      <c r="QTZ105" s="1"/>
      <c r="QUA105" s="1"/>
      <c r="QUB105" s="1"/>
      <c r="QUC105" s="1"/>
      <c r="QUD105" s="1"/>
      <c r="QUE105" s="1"/>
      <c r="QUF105" s="1"/>
      <c r="QUG105" s="1"/>
      <c r="QUH105" s="1"/>
      <c r="QUI105" s="1"/>
      <c r="QUJ105" s="1"/>
      <c r="QUK105" s="1"/>
      <c r="QUL105" s="1"/>
      <c r="QUM105" s="1"/>
      <c r="QUN105" s="1"/>
      <c r="QUO105" s="1"/>
      <c r="QUP105" s="1"/>
      <c r="QUQ105" s="1"/>
      <c r="QUR105" s="1"/>
      <c r="QUS105" s="1"/>
      <c r="QUT105" s="1"/>
      <c r="QUU105" s="1"/>
      <c r="QUV105" s="1"/>
      <c r="QUW105" s="1"/>
      <c r="QUX105" s="1"/>
      <c r="QUY105" s="1"/>
      <c r="QUZ105" s="1"/>
      <c r="QVA105" s="1"/>
      <c r="QVB105" s="1"/>
      <c r="QVC105" s="1"/>
      <c r="QVD105" s="1"/>
      <c r="QVE105" s="1"/>
      <c r="QVF105" s="1"/>
      <c r="QVG105" s="1"/>
      <c r="QVH105" s="1"/>
      <c r="QVI105" s="1"/>
      <c r="QVJ105" s="1"/>
      <c r="QVK105" s="1"/>
      <c r="QVL105" s="1"/>
      <c r="QVM105" s="1"/>
      <c r="QVN105" s="1"/>
      <c r="QVO105" s="1"/>
      <c r="QVP105" s="1"/>
      <c r="QVQ105" s="1"/>
      <c r="QVR105" s="1"/>
      <c r="QVS105" s="1"/>
      <c r="QVT105" s="1"/>
      <c r="QVU105" s="1"/>
      <c r="QVV105" s="1"/>
      <c r="QVW105" s="1"/>
      <c r="QVX105" s="1"/>
      <c r="QVY105" s="1"/>
      <c r="QVZ105" s="1"/>
      <c r="QWA105" s="1"/>
      <c r="QWB105" s="1"/>
      <c r="QWC105" s="1"/>
      <c r="QWD105" s="1"/>
      <c r="QWE105" s="1"/>
      <c r="QWF105" s="1"/>
      <c r="QWG105" s="1"/>
      <c r="QWH105" s="1"/>
      <c r="QWI105" s="1"/>
      <c r="QWJ105" s="1"/>
      <c r="QWK105" s="1"/>
      <c r="QWL105" s="1"/>
      <c r="QWM105" s="1"/>
      <c r="QWN105" s="1"/>
      <c r="QWO105" s="1"/>
      <c r="QWP105" s="1"/>
      <c r="QWQ105" s="1"/>
      <c r="QWR105" s="1"/>
      <c r="QWS105" s="1"/>
      <c r="QWT105" s="1"/>
      <c r="QWU105" s="1"/>
      <c r="QWV105" s="1"/>
      <c r="QWW105" s="1"/>
      <c r="QWX105" s="1"/>
      <c r="QWY105" s="1"/>
      <c r="QWZ105" s="1"/>
      <c r="QXA105" s="1"/>
      <c r="QXB105" s="1"/>
      <c r="QXC105" s="1"/>
      <c r="QXD105" s="1"/>
      <c r="QXE105" s="1"/>
      <c r="QXF105" s="1"/>
      <c r="QXG105" s="1"/>
      <c r="QXH105" s="1"/>
      <c r="QXI105" s="1"/>
      <c r="QXJ105" s="1"/>
      <c r="QXK105" s="1"/>
      <c r="QXL105" s="1"/>
      <c r="QXM105" s="1"/>
      <c r="QXN105" s="1"/>
      <c r="QXO105" s="1"/>
      <c r="QXP105" s="1"/>
      <c r="QXQ105" s="1"/>
      <c r="QXR105" s="1"/>
      <c r="QXS105" s="1"/>
      <c r="QXT105" s="1"/>
      <c r="QXU105" s="1"/>
      <c r="QXV105" s="1"/>
      <c r="QXW105" s="1"/>
      <c r="QXX105" s="1"/>
      <c r="QXY105" s="1"/>
      <c r="QXZ105" s="1"/>
      <c r="QYA105" s="1"/>
      <c r="QYB105" s="1"/>
      <c r="QYC105" s="1"/>
      <c r="QYD105" s="1"/>
      <c r="QYE105" s="1"/>
      <c r="QYF105" s="1"/>
      <c r="QYG105" s="1"/>
      <c r="QYH105" s="1"/>
      <c r="QYI105" s="1"/>
      <c r="QYJ105" s="1"/>
      <c r="QYK105" s="1"/>
      <c r="QYL105" s="1"/>
      <c r="QYM105" s="1"/>
      <c r="QYN105" s="1"/>
      <c r="QYO105" s="1"/>
      <c r="QYP105" s="1"/>
      <c r="QYQ105" s="1"/>
      <c r="QYR105" s="1"/>
      <c r="QYS105" s="1"/>
      <c r="QYT105" s="1"/>
      <c r="QYU105" s="1"/>
      <c r="QYV105" s="1"/>
      <c r="QYW105" s="1"/>
      <c r="QYX105" s="1"/>
      <c r="QYY105" s="1"/>
      <c r="QYZ105" s="1"/>
      <c r="QZA105" s="1"/>
      <c r="QZB105" s="1"/>
      <c r="QZC105" s="1"/>
      <c r="QZD105" s="1"/>
      <c r="QZE105" s="1"/>
      <c r="QZF105" s="1"/>
      <c r="QZG105" s="1"/>
      <c r="QZH105" s="1"/>
      <c r="QZI105" s="1"/>
      <c r="QZJ105" s="1"/>
      <c r="QZK105" s="1"/>
      <c r="QZL105" s="1"/>
      <c r="QZM105" s="1"/>
      <c r="QZN105" s="1"/>
      <c r="QZO105" s="1"/>
      <c r="QZP105" s="1"/>
      <c r="QZQ105" s="1"/>
      <c r="QZR105" s="1"/>
      <c r="QZS105" s="1"/>
      <c r="QZT105" s="1"/>
      <c r="QZU105" s="1"/>
      <c r="QZV105" s="1"/>
      <c r="QZW105" s="1"/>
      <c r="QZX105" s="1"/>
      <c r="QZY105" s="1"/>
      <c r="QZZ105" s="1"/>
      <c r="RAA105" s="1"/>
      <c r="RAB105" s="1"/>
      <c r="RAC105" s="1"/>
      <c r="RAD105" s="1"/>
      <c r="RAE105" s="1"/>
      <c r="RAF105" s="1"/>
      <c r="RAG105" s="1"/>
      <c r="RAH105" s="1"/>
      <c r="RAI105" s="1"/>
      <c r="RAJ105" s="1"/>
      <c r="RAK105" s="1"/>
      <c r="RAL105" s="1"/>
      <c r="RAM105" s="1"/>
      <c r="RAN105" s="1"/>
      <c r="RAO105" s="1"/>
      <c r="RAP105" s="1"/>
      <c r="RAQ105" s="1"/>
      <c r="RAR105" s="1"/>
      <c r="RAS105" s="1"/>
      <c r="RAT105" s="1"/>
      <c r="RAU105" s="1"/>
      <c r="RAV105" s="1"/>
      <c r="RAW105" s="1"/>
      <c r="RAX105" s="1"/>
      <c r="RAY105" s="1"/>
      <c r="RAZ105" s="1"/>
      <c r="RBA105" s="1"/>
      <c r="RBB105" s="1"/>
      <c r="RBC105" s="1"/>
      <c r="RBD105" s="1"/>
      <c r="RBE105" s="1"/>
      <c r="RBF105" s="1"/>
      <c r="RBG105" s="1"/>
      <c r="RBH105" s="1"/>
      <c r="RBI105" s="1"/>
      <c r="RBJ105" s="1"/>
      <c r="RBK105" s="1"/>
      <c r="RBL105" s="1"/>
      <c r="RBM105" s="1"/>
      <c r="RBN105" s="1"/>
      <c r="RBO105" s="1"/>
      <c r="RBP105" s="1"/>
      <c r="RBQ105" s="1"/>
      <c r="RBR105" s="1"/>
      <c r="RBS105" s="1"/>
      <c r="RBT105" s="1"/>
      <c r="RBU105" s="1"/>
      <c r="RBV105" s="1"/>
      <c r="RBW105" s="1"/>
      <c r="RBX105" s="1"/>
      <c r="RBY105" s="1"/>
      <c r="RBZ105" s="1"/>
      <c r="RCA105" s="1"/>
      <c r="RCB105" s="1"/>
      <c r="RCC105" s="1"/>
      <c r="RCD105" s="1"/>
      <c r="RCE105" s="1"/>
      <c r="RCF105" s="1"/>
      <c r="RCG105" s="1"/>
      <c r="RCH105" s="1"/>
      <c r="RCI105" s="1"/>
      <c r="RCJ105" s="1"/>
      <c r="RCK105" s="1"/>
      <c r="RCL105" s="1"/>
      <c r="RCM105" s="1"/>
      <c r="RCN105" s="1"/>
      <c r="RCO105" s="1"/>
      <c r="RCP105" s="1"/>
      <c r="RCQ105" s="1"/>
      <c r="RCR105" s="1"/>
      <c r="RCS105" s="1"/>
      <c r="RCT105" s="1"/>
      <c r="RCU105" s="1"/>
      <c r="RCV105" s="1"/>
      <c r="RCW105" s="1"/>
      <c r="RCX105" s="1"/>
      <c r="RCY105" s="1"/>
      <c r="RCZ105" s="1"/>
      <c r="RDA105" s="1"/>
      <c r="RDB105" s="1"/>
      <c r="RDC105" s="1"/>
      <c r="RDD105" s="1"/>
      <c r="RDE105" s="1"/>
      <c r="RDF105" s="1"/>
      <c r="RDG105" s="1"/>
      <c r="RDH105" s="1"/>
      <c r="RDI105" s="1"/>
      <c r="RDJ105" s="1"/>
      <c r="RDK105" s="1"/>
      <c r="RDL105" s="1"/>
      <c r="RDM105" s="1"/>
      <c r="RDN105" s="1"/>
      <c r="RDO105" s="1"/>
      <c r="RDP105" s="1"/>
      <c r="RDQ105" s="1"/>
      <c r="RDR105" s="1"/>
      <c r="RDS105" s="1"/>
      <c r="RDT105" s="1"/>
      <c r="RDU105" s="1"/>
      <c r="RDV105" s="1"/>
      <c r="RDW105" s="1"/>
      <c r="RDX105" s="1"/>
      <c r="RDY105" s="1"/>
      <c r="RDZ105" s="1"/>
      <c r="REA105" s="1"/>
      <c r="REB105" s="1"/>
      <c r="REC105" s="1"/>
      <c r="RED105" s="1"/>
      <c r="REE105" s="1"/>
      <c r="REF105" s="1"/>
      <c r="REG105" s="1"/>
      <c r="REH105" s="1"/>
      <c r="REI105" s="1"/>
      <c r="REJ105" s="1"/>
      <c r="REK105" s="1"/>
      <c r="REL105" s="1"/>
      <c r="REM105" s="1"/>
      <c r="REN105" s="1"/>
      <c r="REO105" s="1"/>
      <c r="REP105" s="1"/>
      <c r="REQ105" s="1"/>
      <c r="RER105" s="1"/>
      <c r="RES105" s="1"/>
      <c r="RET105" s="1"/>
      <c r="REU105" s="1"/>
      <c r="REV105" s="1"/>
      <c r="REW105" s="1"/>
      <c r="REX105" s="1"/>
      <c r="REY105" s="1"/>
      <c r="REZ105" s="1"/>
      <c r="RFA105" s="1"/>
      <c r="RFB105" s="1"/>
      <c r="RFC105" s="1"/>
      <c r="RFD105" s="1"/>
      <c r="RFE105" s="1"/>
      <c r="RFF105" s="1"/>
      <c r="RFG105" s="1"/>
      <c r="RFH105" s="1"/>
      <c r="RFI105" s="1"/>
      <c r="RFJ105" s="1"/>
      <c r="RFK105" s="1"/>
      <c r="RFL105" s="1"/>
      <c r="RFM105" s="1"/>
      <c r="RFN105" s="1"/>
      <c r="RFO105" s="1"/>
      <c r="RFP105" s="1"/>
      <c r="RFQ105" s="1"/>
      <c r="RFR105" s="1"/>
      <c r="RFS105" s="1"/>
      <c r="RFT105" s="1"/>
      <c r="RFU105" s="1"/>
      <c r="RFV105" s="1"/>
      <c r="RFW105" s="1"/>
      <c r="RFX105" s="1"/>
      <c r="RFY105" s="1"/>
      <c r="RFZ105" s="1"/>
      <c r="RGA105" s="1"/>
      <c r="RGB105" s="1"/>
      <c r="RGC105" s="1"/>
      <c r="RGD105" s="1"/>
      <c r="RGE105" s="1"/>
      <c r="RGF105" s="1"/>
      <c r="RGG105" s="1"/>
      <c r="RGH105" s="1"/>
      <c r="RGI105" s="1"/>
      <c r="RGJ105" s="1"/>
      <c r="RGK105" s="1"/>
      <c r="RGL105" s="1"/>
      <c r="RGM105" s="1"/>
      <c r="RGN105" s="1"/>
      <c r="RGO105" s="1"/>
      <c r="RGP105" s="1"/>
      <c r="RGQ105" s="1"/>
      <c r="RGR105" s="1"/>
      <c r="RGS105" s="1"/>
      <c r="RGT105" s="1"/>
      <c r="RGU105" s="1"/>
      <c r="RGV105" s="1"/>
      <c r="RGW105" s="1"/>
      <c r="RGX105" s="1"/>
      <c r="RGY105" s="1"/>
      <c r="RGZ105" s="1"/>
      <c r="RHA105" s="1"/>
      <c r="RHB105" s="1"/>
      <c r="RHC105" s="1"/>
      <c r="RHD105" s="1"/>
      <c r="RHE105" s="1"/>
      <c r="RHF105" s="1"/>
      <c r="RHG105" s="1"/>
      <c r="RHH105" s="1"/>
      <c r="RHI105" s="1"/>
      <c r="RHJ105" s="1"/>
      <c r="RHK105" s="1"/>
      <c r="RHL105" s="1"/>
      <c r="RHM105" s="1"/>
      <c r="RHN105" s="1"/>
      <c r="RHO105" s="1"/>
      <c r="RHP105" s="1"/>
      <c r="RHQ105" s="1"/>
      <c r="RHR105" s="1"/>
      <c r="RHS105" s="1"/>
      <c r="RHT105" s="1"/>
      <c r="RHU105" s="1"/>
      <c r="RHV105" s="1"/>
      <c r="RHW105" s="1"/>
      <c r="RHX105" s="1"/>
      <c r="RHY105" s="1"/>
      <c r="RHZ105" s="1"/>
      <c r="RIA105" s="1"/>
      <c r="RIB105" s="1"/>
      <c r="RIC105" s="1"/>
      <c r="RID105" s="1"/>
      <c r="RIE105" s="1"/>
      <c r="RIF105" s="1"/>
      <c r="RIG105" s="1"/>
      <c r="RIH105" s="1"/>
      <c r="RII105" s="1"/>
      <c r="RIJ105" s="1"/>
      <c r="RIK105" s="1"/>
      <c r="RIL105" s="1"/>
      <c r="RIM105" s="1"/>
      <c r="RIN105" s="1"/>
      <c r="RIO105" s="1"/>
      <c r="RIP105" s="1"/>
      <c r="RIQ105" s="1"/>
      <c r="RIR105" s="1"/>
      <c r="RIS105" s="1"/>
      <c r="RIT105" s="1"/>
      <c r="RIU105" s="1"/>
      <c r="RIV105" s="1"/>
      <c r="RIW105" s="1"/>
      <c r="RIX105" s="1"/>
      <c r="RIY105" s="1"/>
      <c r="RIZ105" s="1"/>
      <c r="RJA105" s="1"/>
      <c r="RJB105" s="1"/>
      <c r="RJC105" s="1"/>
      <c r="RJD105" s="1"/>
      <c r="RJE105" s="1"/>
      <c r="RJF105" s="1"/>
      <c r="RJG105" s="1"/>
      <c r="RJH105" s="1"/>
      <c r="RJI105" s="1"/>
      <c r="RJJ105" s="1"/>
      <c r="RJK105" s="1"/>
      <c r="RJL105" s="1"/>
      <c r="RJM105" s="1"/>
      <c r="RJN105" s="1"/>
      <c r="RJO105" s="1"/>
      <c r="RJP105" s="1"/>
      <c r="RJQ105" s="1"/>
      <c r="RJR105" s="1"/>
      <c r="RJS105" s="1"/>
      <c r="RJT105" s="1"/>
      <c r="RJU105" s="1"/>
      <c r="RJV105" s="1"/>
      <c r="RJW105" s="1"/>
      <c r="RJX105" s="1"/>
      <c r="RJY105" s="1"/>
      <c r="RJZ105" s="1"/>
      <c r="RKA105" s="1"/>
      <c r="RKB105" s="1"/>
      <c r="RKC105" s="1"/>
      <c r="RKD105" s="1"/>
      <c r="RKE105" s="1"/>
      <c r="RKF105" s="1"/>
      <c r="RKG105" s="1"/>
      <c r="RKH105" s="1"/>
      <c r="RKI105" s="1"/>
      <c r="RKJ105" s="1"/>
      <c r="RKK105" s="1"/>
      <c r="RKL105" s="1"/>
      <c r="RKM105" s="1"/>
      <c r="RKN105" s="1"/>
      <c r="RKO105" s="1"/>
      <c r="RKP105" s="1"/>
      <c r="RKQ105" s="1"/>
      <c r="RKR105" s="1"/>
      <c r="RKS105" s="1"/>
      <c r="RKT105" s="1"/>
      <c r="RKU105" s="1"/>
      <c r="RKV105" s="1"/>
      <c r="RKW105" s="1"/>
      <c r="RKX105" s="1"/>
      <c r="RKY105" s="1"/>
      <c r="RKZ105" s="1"/>
      <c r="RLA105" s="1"/>
      <c r="RLB105" s="1"/>
      <c r="RLC105" s="1"/>
      <c r="RLD105" s="1"/>
      <c r="RLE105" s="1"/>
      <c r="RLF105" s="1"/>
      <c r="RLG105" s="1"/>
      <c r="RLH105" s="1"/>
      <c r="RLI105" s="1"/>
      <c r="RLJ105" s="1"/>
      <c r="RLK105" s="1"/>
      <c r="RLL105" s="1"/>
      <c r="RLM105" s="1"/>
      <c r="RLN105" s="1"/>
      <c r="RLO105" s="1"/>
      <c r="RLP105" s="1"/>
      <c r="RLQ105" s="1"/>
      <c r="RLR105" s="1"/>
      <c r="RLS105" s="1"/>
      <c r="RLT105" s="1"/>
      <c r="RLU105" s="1"/>
      <c r="RLV105" s="1"/>
      <c r="RLW105" s="1"/>
      <c r="RLX105" s="1"/>
      <c r="RLY105" s="1"/>
      <c r="RLZ105" s="1"/>
      <c r="RMA105" s="1"/>
      <c r="RMB105" s="1"/>
      <c r="RMC105" s="1"/>
      <c r="RMD105" s="1"/>
      <c r="RME105" s="1"/>
      <c r="RMF105" s="1"/>
      <c r="RMG105" s="1"/>
      <c r="RMH105" s="1"/>
      <c r="RMI105" s="1"/>
      <c r="RMJ105" s="1"/>
      <c r="RMK105" s="1"/>
      <c r="RML105" s="1"/>
      <c r="RMM105" s="1"/>
      <c r="RMN105" s="1"/>
      <c r="RMO105" s="1"/>
      <c r="RMP105" s="1"/>
      <c r="RMQ105" s="1"/>
      <c r="RMR105" s="1"/>
      <c r="RMS105" s="1"/>
      <c r="RMT105" s="1"/>
      <c r="RMU105" s="1"/>
      <c r="RMV105" s="1"/>
      <c r="RMW105" s="1"/>
      <c r="RMX105" s="1"/>
      <c r="RMY105" s="1"/>
      <c r="RMZ105" s="1"/>
      <c r="RNA105" s="1"/>
      <c r="RNB105" s="1"/>
      <c r="RNC105" s="1"/>
      <c r="RND105" s="1"/>
      <c r="RNE105" s="1"/>
      <c r="RNF105" s="1"/>
      <c r="RNG105" s="1"/>
      <c r="RNH105" s="1"/>
      <c r="RNI105" s="1"/>
      <c r="RNJ105" s="1"/>
      <c r="RNK105" s="1"/>
      <c r="RNL105" s="1"/>
      <c r="RNM105" s="1"/>
      <c r="RNN105" s="1"/>
      <c r="RNO105" s="1"/>
      <c r="RNP105" s="1"/>
      <c r="RNQ105" s="1"/>
      <c r="RNR105" s="1"/>
      <c r="RNS105" s="1"/>
      <c r="RNT105" s="1"/>
      <c r="RNU105" s="1"/>
      <c r="RNV105" s="1"/>
      <c r="RNW105" s="1"/>
      <c r="RNX105" s="1"/>
      <c r="RNY105" s="1"/>
      <c r="RNZ105" s="1"/>
      <c r="ROA105" s="1"/>
      <c r="ROB105" s="1"/>
      <c r="ROC105" s="1"/>
      <c r="ROD105" s="1"/>
      <c r="ROE105" s="1"/>
      <c r="ROF105" s="1"/>
      <c r="ROG105" s="1"/>
      <c r="ROH105" s="1"/>
      <c r="ROI105" s="1"/>
      <c r="ROJ105" s="1"/>
      <c r="ROK105" s="1"/>
      <c r="ROL105" s="1"/>
      <c r="ROM105" s="1"/>
      <c r="RON105" s="1"/>
      <c r="ROO105" s="1"/>
      <c r="ROP105" s="1"/>
      <c r="ROQ105" s="1"/>
      <c r="ROR105" s="1"/>
      <c r="ROS105" s="1"/>
      <c r="ROT105" s="1"/>
      <c r="ROU105" s="1"/>
      <c r="ROV105" s="1"/>
      <c r="ROW105" s="1"/>
      <c r="ROX105" s="1"/>
      <c r="ROY105" s="1"/>
      <c r="ROZ105" s="1"/>
      <c r="RPA105" s="1"/>
      <c r="RPB105" s="1"/>
      <c r="RPC105" s="1"/>
      <c r="RPD105" s="1"/>
      <c r="RPE105" s="1"/>
      <c r="RPF105" s="1"/>
      <c r="RPG105" s="1"/>
      <c r="RPH105" s="1"/>
      <c r="RPI105" s="1"/>
      <c r="RPJ105" s="1"/>
      <c r="RPK105" s="1"/>
      <c r="RPL105" s="1"/>
      <c r="RPM105" s="1"/>
      <c r="RPN105" s="1"/>
      <c r="RPO105" s="1"/>
      <c r="RPP105" s="1"/>
      <c r="RPQ105" s="1"/>
      <c r="RPR105" s="1"/>
      <c r="RPS105" s="1"/>
      <c r="RPT105" s="1"/>
      <c r="RPU105" s="1"/>
      <c r="RPV105" s="1"/>
      <c r="RPW105" s="1"/>
      <c r="RPX105" s="1"/>
      <c r="RPY105" s="1"/>
      <c r="RPZ105" s="1"/>
      <c r="RQA105" s="1"/>
      <c r="RQB105" s="1"/>
      <c r="RQC105" s="1"/>
      <c r="RQD105" s="1"/>
      <c r="RQE105" s="1"/>
      <c r="RQF105" s="1"/>
      <c r="RQG105" s="1"/>
      <c r="RQH105" s="1"/>
      <c r="RQI105" s="1"/>
      <c r="RQJ105" s="1"/>
      <c r="RQK105" s="1"/>
      <c r="RQL105" s="1"/>
      <c r="RQM105" s="1"/>
      <c r="RQN105" s="1"/>
      <c r="RQO105" s="1"/>
      <c r="RQP105" s="1"/>
      <c r="RQQ105" s="1"/>
      <c r="RQR105" s="1"/>
      <c r="RQS105" s="1"/>
      <c r="RQT105" s="1"/>
      <c r="RQU105" s="1"/>
      <c r="RQV105" s="1"/>
      <c r="RQW105" s="1"/>
      <c r="RQX105" s="1"/>
      <c r="RQY105" s="1"/>
      <c r="RQZ105" s="1"/>
      <c r="RRA105" s="1"/>
      <c r="RRB105" s="1"/>
      <c r="RRC105" s="1"/>
      <c r="RRD105" s="1"/>
      <c r="RRE105" s="1"/>
      <c r="RRF105" s="1"/>
      <c r="RRG105" s="1"/>
      <c r="RRH105" s="1"/>
      <c r="RRI105" s="1"/>
      <c r="RRJ105" s="1"/>
      <c r="RRK105" s="1"/>
      <c r="RRL105" s="1"/>
      <c r="RRM105" s="1"/>
      <c r="RRN105" s="1"/>
      <c r="RRO105" s="1"/>
      <c r="RRP105" s="1"/>
      <c r="RRQ105" s="1"/>
      <c r="RRR105" s="1"/>
      <c r="RRS105" s="1"/>
      <c r="RRT105" s="1"/>
      <c r="RRU105" s="1"/>
      <c r="RRV105" s="1"/>
      <c r="RRW105" s="1"/>
      <c r="RRX105" s="1"/>
      <c r="RRY105" s="1"/>
      <c r="RRZ105" s="1"/>
      <c r="RSA105" s="1"/>
      <c r="RSB105" s="1"/>
      <c r="RSC105" s="1"/>
      <c r="RSD105" s="1"/>
      <c r="RSE105" s="1"/>
      <c r="RSF105" s="1"/>
      <c r="RSG105" s="1"/>
      <c r="RSH105" s="1"/>
      <c r="RSI105" s="1"/>
      <c r="RSJ105" s="1"/>
      <c r="RSK105" s="1"/>
      <c r="RSL105" s="1"/>
      <c r="RSM105" s="1"/>
      <c r="RSN105" s="1"/>
      <c r="RSO105" s="1"/>
      <c r="RSP105" s="1"/>
      <c r="RSQ105" s="1"/>
      <c r="RSR105" s="1"/>
      <c r="RSS105" s="1"/>
      <c r="RST105" s="1"/>
      <c r="RSU105" s="1"/>
      <c r="RSV105" s="1"/>
      <c r="RSW105" s="1"/>
      <c r="RSX105" s="1"/>
      <c r="RSY105" s="1"/>
      <c r="RSZ105" s="1"/>
      <c r="RTA105" s="1"/>
      <c r="RTB105" s="1"/>
      <c r="RTC105" s="1"/>
      <c r="RTD105" s="1"/>
      <c r="RTE105" s="1"/>
      <c r="RTF105" s="1"/>
      <c r="RTG105" s="1"/>
      <c r="RTH105" s="1"/>
      <c r="RTI105" s="1"/>
      <c r="RTJ105" s="1"/>
      <c r="RTK105" s="1"/>
      <c r="RTL105" s="1"/>
      <c r="RTM105" s="1"/>
      <c r="RTN105" s="1"/>
      <c r="RTO105" s="1"/>
      <c r="RTP105" s="1"/>
      <c r="RTQ105" s="1"/>
      <c r="RTR105" s="1"/>
      <c r="RTS105" s="1"/>
      <c r="RTT105" s="1"/>
      <c r="RTU105" s="1"/>
      <c r="RTV105" s="1"/>
      <c r="RTW105" s="1"/>
      <c r="RTX105" s="1"/>
      <c r="RTY105" s="1"/>
      <c r="RTZ105" s="1"/>
      <c r="RUA105" s="1"/>
      <c r="RUB105" s="1"/>
      <c r="RUC105" s="1"/>
      <c r="RUD105" s="1"/>
      <c r="RUE105" s="1"/>
      <c r="RUF105" s="1"/>
      <c r="RUG105" s="1"/>
      <c r="RUH105" s="1"/>
      <c r="RUI105" s="1"/>
      <c r="RUJ105" s="1"/>
      <c r="RUK105" s="1"/>
      <c r="RUL105" s="1"/>
      <c r="RUM105" s="1"/>
      <c r="RUN105" s="1"/>
      <c r="RUO105" s="1"/>
      <c r="RUP105" s="1"/>
      <c r="RUQ105" s="1"/>
      <c r="RUR105" s="1"/>
      <c r="RUS105" s="1"/>
      <c r="RUT105" s="1"/>
      <c r="RUU105" s="1"/>
      <c r="RUV105" s="1"/>
      <c r="RUW105" s="1"/>
      <c r="RUX105" s="1"/>
      <c r="RUY105" s="1"/>
      <c r="RUZ105" s="1"/>
      <c r="RVA105" s="1"/>
      <c r="RVB105" s="1"/>
      <c r="RVC105" s="1"/>
      <c r="RVD105" s="1"/>
      <c r="RVE105" s="1"/>
      <c r="RVF105" s="1"/>
      <c r="RVG105" s="1"/>
      <c r="RVH105" s="1"/>
      <c r="RVI105" s="1"/>
      <c r="RVJ105" s="1"/>
      <c r="RVK105" s="1"/>
      <c r="RVL105" s="1"/>
      <c r="RVM105" s="1"/>
      <c r="RVN105" s="1"/>
      <c r="RVO105" s="1"/>
      <c r="RVP105" s="1"/>
      <c r="RVQ105" s="1"/>
      <c r="RVR105" s="1"/>
      <c r="RVS105" s="1"/>
      <c r="RVT105" s="1"/>
      <c r="RVU105" s="1"/>
      <c r="RVV105" s="1"/>
      <c r="RVW105" s="1"/>
      <c r="RVX105" s="1"/>
      <c r="RVY105" s="1"/>
      <c r="RVZ105" s="1"/>
      <c r="RWA105" s="1"/>
      <c r="RWB105" s="1"/>
      <c r="RWC105" s="1"/>
      <c r="RWD105" s="1"/>
      <c r="RWE105" s="1"/>
      <c r="RWF105" s="1"/>
      <c r="RWG105" s="1"/>
      <c r="RWH105" s="1"/>
      <c r="RWI105" s="1"/>
      <c r="RWJ105" s="1"/>
      <c r="RWK105" s="1"/>
      <c r="RWL105" s="1"/>
      <c r="RWM105" s="1"/>
      <c r="RWN105" s="1"/>
      <c r="RWO105" s="1"/>
      <c r="RWP105" s="1"/>
      <c r="RWQ105" s="1"/>
      <c r="RWR105" s="1"/>
      <c r="RWS105" s="1"/>
      <c r="RWT105" s="1"/>
      <c r="RWU105" s="1"/>
      <c r="RWV105" s="1"/>
      <c r="RWW105" s="1"/>
      <c r="RWX105" s="1"/>
      <c r="RWY105" s="1"/>
      <c r="RWZ105" s="1"/>
      <c r="RXA105" s="1"/>
      <c r="RXB105" s="1"/>
      <c r="RXC105" s="1"/>
      <c r="RXD105" s="1"/>
      <c r="RXE105" s="1"/>
      <c r="RXF105" s="1"/>
      <c r="RXG105" s="1"/>
      <c r="RXH105" s="1"/>
      <c r="RXI105" s="1"/>
      <c r="RXJ105" s="1"/>
      <c r="RXK105" s="1"/>
      <c r="RXL105" s="1"/>
      <c r="RXM105" s="1"/>
      <c r="RXN105" s="1"/>
      <c r="RXO105" s="1"/>
      <c r="RXP105" s="1"/>
      <c r="RXQ105" s="1"/>
      <c r="RXR105" s="1"/>
      <c r="RXS105" s="1"/>
      <c r="RXT105" s="1"/>
      <c r="RXU105" s="1"/>
      <c r="RXV105" s="1"/>
      <c r="RXW105" s="1"/>
      <c r="RXX105" s="1"/>
      <c r="RXY105" s="1"/>
      <c r="RXZ105" s="1"/>
      <c r="RYA105" s="1"/>
      <c r="RYB105" s="1"/>
      <c r="RYC105" s="1"/>
      <c r="RYD105" s="1"/>
      <c r="RYE105" s="1"/>
      <c r="RYF105" s="1"/>
      <c r="RYG105" s="1"/>
      <c r="RYH105" s="1"/>
      <c r="RYI105" s="1"/>
      <c r="RYJ105" s="1"/>
      <c r="RYK105" s="1"/>
      <c r="RYL105" s="1"/>
      <c r="RYM105" s="1"/>
      <c r="RYN105" s="1"/>
      <c r="RYO105" s="1"/>
      <c r="RYP105" s="1"/>
      <c r="RYQ105" s="1"/>
      <c r="RYR105" s="1"/>
      <c r="RYS105" s="1"/>
      <c r="RYT105" s="1"/>
      <c r="RYU105" s="1"/>
      <c r="RYV105" s="1"/>
      <c r="RYW105" s="1"/>
      <c r="RYX105" s="1"/>
      <c r="RYY105" s="1"/>
      <c r="RYZ105" s="1"/>
      <c r="RZA105" s="1"/>
      <c r="RZB105" s="1"/>
      <c r="RZC105" s="1"/>
      <c r="RZD105" s="1"/>
      <c r="RZE105" s="1"/>
      <c r="RZF105" s="1"/>
      <c r="RZG105" s="1"/>
      <c r="RZH105" s="1"/>
      <c r="RZI105" s="1"/>
      <c r="RZJ105" s="1"/>
      <c r="RZK105" s="1"/>
      <c r="RZL105" s="1"/>
      <c r="RZM105" s="1"/>
      <c r="RZN105" s="1"/>
      <c r="RZO105" s="1"/>
      <c r="RZP105" s="1"/>
      <c r="RZQ105" s="1"/>
      <c r="RZR105" s="1"/>
      <c r="RZS105" s="1"/>
      <c r="RZT105" s="1"/>
      <c r="RZU105" s="1"/>
      <c r="RZV105" s="1"/>
      <c r="RZW105" s="1"/>
      <c r="RZX105" s="1"/>
      <c r="RZY105" s="1"/>
      <c r="RZZ105" s="1"/>
      <c r="SAA105" s="1"/>
      <c r="SAB105" s="1"/>
      <c r="SAC105" s="1"/>
      <c r="SAD105" s="1"/>
      <c r="SAE105" s="1"/>
      <c r="SAF105" s="1"/>
      <c r="SAG105" s="1"/>
      <c r="SAH105" s="1"/>
      <c r="SAI105" s="1"/>
      <c r="SAJ105" s="1"/>
      <c r="SAK105" s="1"/>
      <c r="SAL105" s="1"/>
      <c r="SAM105" s="1"/>
      <c r="SAN105" s="1"/>
      <c r="SAO105" s="1"/>
      <c r="SAP105" s="1"/>
      <c r="SAQ105" s="1"/>
      <c r="SAR105" s="1"/>
      <c r="SAS105" s="1"/>
      <c r="SAT105" s="1"/>
      <c r="SAU105" s="1"/>
      <c r="SAV105" s="1"/>
      <c r="SAW105" s="1"/>
      <c r="SAX105" s="1"/>
      <c r="SAY105" s="1"/>
      <c r="SAZ105" s="1"/>
      <c r="SBA105" s="1"/>
      <c r="SBB105" s="1"/>
      <c r="SBC105" s="1"/>
      <c r="SBD105" s="1"/>
      <c r="SBE105" s="1"/>
      <c r="SBF105" s="1"/>
      <c r="SBG105" s="1"/>
      <c r="SBH105" s="1"/>
      <c r="SBI105" s="1"/>
      <c r="SBJ105" s="1"/>
      <c r="SBK105" s="1"/>
      <c r="SBL105" s="1"/>
      <c r="SBM105" s="1"/>
      <c r="SBN105" s="1"/>
      <c r="SBO105" s="1"/>
      <c r="SBP105" s="1"/>
      <c r="SBQ105" s="1"/>
      <c r="SBR105" s="1"/>
      <c r="SBS105" s="1"/>
      <c r="SBT105" s="1"/>
      <c r="SBU105" s="1"/>
      <c r="SBV105" s="1"/>
      <c r="SBW105" s="1"/>
      <c r="SBX105" s="1"/>
      <c r="SBY105" s="1"/>
      <c r="SBZ105" s="1"/>
      <c r="SCA105" s="1"/>
      <c r="SCB105" s="1"/>
      <c r="SCC105" s="1"/>
      <c r="SCD105" s="1"/>
      <c r="SCE105" s="1"/>
      <c r="SCF105" s="1"/>
      <c r="SCG105" s="1"/>
      <c r="SCH105" s="1"/>
      <c r="SCI105" s="1"/>
      <c r="SCJ105" s="1"/>
      <c r="SCK105" s="1"/>
      <c r="SCL105" s="1"/>
      <c r="SCM105" s="1"/>
      <c r="SCN105" s="1"/>
      <c r="SCO105" s="1"/>
      <c r="SCP105" s="1"/>
      <c r="SCQ105" s="1"/>
      <c r="SCR105" s="1"/>
      <c r="SCS105" s="1"/>
      <c r="SCT105" s="1"/>
      <c r="SCU105" s="1"/>
      <c r="SCV105" s="1"/>
      <c r="SCW105" s="1"/>
      <c r="SCX105" s="1"/>
      <c r="SCY105" s="1"/>
      <c r="SCZ105" s="1"/>
      <c r="SDA105" s="1"/>
      <c r="SDB105" s="1"/>
      <c r="SDC105" s="1"/>
      <c r="SDD105" s="1"/>
      <c r="SDE105" s="1"/>
      <c r="SDF105" s="1"/>
      <c r="SDG105" s="1"/>
      <c r="SDH105" s="1"/>
      <c r="SDI105" s="1"/>
      <c r="SDJ105" s="1"/>
      <c r="SDK105" s="1"/>
      <c r="SDL105" s="1"/>
      <c r="SDM105" s="1"/>
      <c r="SDN105" s="1"/>
      <c r="SDO105" s="1"/>
      <c r="SDP105" s="1"/>
      <c r="SDQ105" s="1"/>
      <c r="SDR105" s="1"/>
      <c r="SDS105" s="1"/>
      <c r="SDT105" s="1"/>
      <c r="SDU105" s="1"/>
      <c r="SDV105" s="1"/>
      <c r="SDW105" s="1"/>
      <c r="SDX105" s="1"/>
      <c r="SDY105" s="1"/>
      <c r="SDZ105" s="1"/>
      <c r="SEA105" s="1"/>
      <c r="SEB105" s="1"/>
      <c r="SEC105" s="1"/>
      <c r="SED105" s="1"/>
      <c r="SEE105" s="1"/>
      <c r="SEF105" s="1"/>
      <c r="SEG105" s="1"/>
      <c r="SEH105" s="1"/>
      <c r="SEI105" s="1"/>
      <c r="SEJ105" s="1"/>
      <c r="SEK105" s="1"/>
      <c r="SEL105" s="1"/>
      <c r="SEM105" s="1"/>
      <c r="SEN105" s="1"/>
      <c r="SEO105" s="1"/>
      <c r="SEP105" s="1"/>
      <c r="SEQ105" s="1"/>
      <c r="SER105" s="1"/>
      <c r="SES105" s="1"/>
      <c r="SET105" s="1"/>
      <c r="SEU105" s="1"/>
      <c r="SEV105" s="1"/>
      <c r="SEW105" s="1"/>
      <c r="SEX105" s="1"/>
      <c r="SEY105" s="1"/>
      <c r="SEZ105" s="1"/>
      <c r="SFA105" s="1"/>
      <c r="SFB105" s="1"/>
      <c r="SFC105" s="1"/>
      <c r="SFD105" s="1"/>
      <c r="SFE105" s="1"/>
      <c r="SFF105" s="1"/>
      <c r="SFG105" s="1"/>
      <c r="SFH105" s="1"/>
      <c r="SFI105" s="1"/>
      <c r="SFJ105" s="1"/>
      <c r="SFK105" s="1"/>
      <c r="SFL105" s="1"/>
      <c r="SFM105" s="1"/>
      <c r="SFN105" s="1"/>
      <c r="SFO105" s="1"/>
      <c r="SFP105" s="1"/>
      <c r="SFQ105" s="1"/>
      <c r="SFR105" s="1"/>
      <c r="SFS105" s="1"/>
      <c r="SFT105" s="1"/>
      <c r="SFU105" s="1"/>
      <c r="SFV105" s="1"/>
      <c r="SFW105" s="1"/>
      <c r="SFX105" s="1"/>
      <c r="SFY105" s="1"/>
      <c r="SFZ105" s="1"/>
      <c r="SGA105" s="1"/>
      <c r="SGB105" s="1"/>
      <c r="SGC105" s="1"/>
      <c r="SGD105" s="1"/>
      <c r="SGE105" s="1"/>
      <c r="SGF105" s="1"/>
      <c r="SGG105" s="1"/>
      <c r="SGH105" s="1"/>
      <c r="SGI105" s="1"/>
      <c r="SGJ105" s="1"/>
      <c r="SGK105" s="1"/>
      <c r="SGL105" s="1"/>
      <c r="SGM105" s="1"/>
      <c r="SGN105" s="1"/>
      <c r="SGO105" s="1"/>
      <c r="SGP105" s="1"/>
      <c r="SGQ105" s="1"/>
      <c r="SGR105" s="1"/>
      <c r="SGS105" s="1"/>
      <c r="SGT105" s="1"/>
      <c r="SGU105" s="1"/>
      <c r="SGV105" s="1"/>
      <c r="SGW105" s="1"/>
      <c r="SGX105" s="1"/>
      <c r="SGY105" s="1"/>
      <c r="SGZ105" s="1"/>
      <c r="SHA105" s="1"/>
      <c r="SHB105" s="1"/>
      <c r="SHC105" s="1"/>
      <c r="SHD105" s="1"/>
      <c r="SHE105" s="1"/>
      <c r="SHF105" s="1"/>
      <c r="SHG105" s="1"/>
      <c r="SHH105" s="1"/>
      <c r="SHI105" s="1"/>
      <c r="SHJ105" s="1"/>
      <c r="SHK105" s="1"/>
      <c r="SHL105" s="1"/>
      <c r="SHM105" s="1"/>
      <c r="SHN105" s="1"/>
      <c r="SHO105" s="1"/>
      <c r="SHP105" s="1"/>
      <c r="SHQ105" s="1"/>
      <c r="SHR105" s="1"/>
      <c r="SHS105" s="1"/>
      <c r="SHT105" s="1"/>
      <c r="SHU105" s="1"/>
      <c r="SHV105" s="1"/>
      <c r="SHW105" s="1"/>
      <c r="SHX105" s="1"/>
      <c r="SHY105" s="1"/>
      <c r="SHZ105" s="1"/>
      <c r="SIA105" s="1"/>
      <c r="SIB105" s="1"/>
      <c r="SIC105" s="1"/>
      <c r="SID105" s="1"/>
      <c r="SIE105" s="1"/>
      <c r="SIF105" s="1"/>
      <c r="SIG105" s="1"/>
      <c r="SIH105" s="1"/>
      <c r="SII105" s="1"/>
      <c r="SIJ105" s="1"/>
      <c r="SIK105" s="1"/>
      <c r="SIL105" s="1"/>
      <c r="SIM105" s="1"/>
      <c r="SIN105" s="1"/>
      <c r="SIO105" s="1"/>
      <c r="SIP105" s="1"/>
      <c r="SIQ105" s="1"/>
      <c r="SIR105" s="1"/>
      <c r="SIS105" s="1"/>
      <c r="SIT105" s="1"/>
      <c r="SIU105" s="1"/>
      <c r="SIV105" s="1"/>
      <c r="SIW105" s="1"/>
      <c r="SIX105" s="1"/>
      <c r="SIY105" s="1"/>
      <c r="SIZ105" s="1"/>
      <c r="SJA105" s="1"/>
      <c r="SJB105" s="1"/>
      <c r="SJC105" s="1"/>
      <c r="SJD105" s="1"/>
      <c r="SJE105" s="1"/>
      <c r="SJF105" s="1"/>
      <c r="SJG105" s="1"/>
      <c r="SJH105" s="1"/>
      <c r="SJI105" s="1"/>
      <c r="SJJ105" s="1"/>
      <c r="SJK105" s="1"/>
      <c r="SJL105" s="1"/>
      <c r="SJM105" s="1"/>
      <c r="SJN105" s="1"/>
      <c r="SJO105" s="1"/>
      <c r="SJP105" s="1"/>
      <c r="SJQ105" s="1"/>
      <c r="SJR105" s="1"/>
      <c r="SJS105" s="1"/>
      <c r="SJT105" s="1"/>
      <c r="SJU105" s="1"/>
      <c r="SJV105" s="1"/>
      <c r="SJW105" s="1"/>
      <c r="SJX105" s="1"/>
      <c r="SJY105" s="1"/>
      <c r="SJZ105" s="1"/>
      <c r="SKA105" s="1"/>
      <c r="SKB105" s="1"/>
      <c r="SKC105" s="1"/>
      <c r="SKD105" s="1"/>
      <c r="SKE105" s="1"/>
      <c r="SKF105" s="1"/>
      <c r="SKG105" s="1"/>
      <c r="SKH105" s="1"/>
      <c r="SKI105" s="1"/>
      <c r="SKJ105" s="1"/>
      <c r="SKK105" s="1"/>
      <c r="SKL105" s="1"/>
      <c r="SKM105" s="1"/>
      <c r="SKN105" s="1"/>
      <c r="SKO105" s="1"/>
      <c r="SKP105" s="1"/>
      <c r="SKQ105" s="1"/>
      <c r="SKR105" s="1"/>
      <c r="SKS105" s="1"/>
      <c r="SKT105" s="1"/>
      <c r="SKU105" s="1"/>
      <c r="SKV105" s="1"/>
      <c r="SKW105" s="1"/>
      <c r="SKX105" s="1"/>
      <c r="SKY105" s="1"/>
      <c r="SKZ105" s="1"/>
      <c r="SLA105" s="1"/>
      <c r="SLB105" s="1"/>
      <c r="SLC105" s="1"/>
      <c r="SLD105" s="1"/>
      <c r="SLE105" s="1"/>
      <c r="SLF105" s="1"/>
      <c r="SLG105" s="1"/>
      <c r="SLH105" s="1"/>
      <c r="SLI105" s="1"/>
      <c r="SLJ105" s="1"/>
      <c r="SLK105" s="1"/>
      <c r="SLL105" s="1"/>
      <c r="SLM105" s="1"/>
      <c r="SLN105" s="1"/>
      <c r="SLO105" s="1"/>
      <c r="SLP105" s="1"/>
      <c r="SLQ105" s="1"/>
      <c r="SLR105" s="1"/>
      <c r="SLS105" s="1"/>
      <c r="SLT105" s="1"/>
      <c r="SLU105" s="1"/>
      <c r="SLV105" s="1"/>
      <c r="SLW105" s="1"/>
      <c r="SLX105" s="1"/>
      <c r="SLY105" s="1"/>
      <c r="SLZ105" s="1"/>
      <c r="SMA105" s="1"/>
      <c r="SMB105" s="1"/>
      <c r="SMC105" s="1"/>
      <c r="SMD105" s="1"/>
      <c r="SME105" s="1"/>
      <c r="SMF105" s="1"/>
      <c r="SMG105" s="1"/>
      <c r="SMH105" s="1"/>
      <c r="SMI105" s="1"/>
      <c r="SMJ105" s="1"/>
      <c r="SMK105" s="1"/>
      <c r="SML105" s="1"/>
      <c r="SMM105" s="1"/>
      <c r="SMN105" s="1"/>
      <c r="SMO105" s="1"/>
      <c r="SMP105" s="1"/>
      <c r="SMQ105" s="1"/>
      <c r="SMR105" s="1"/>
      <c r="SMS105" s="1"/>
      <c r="SMT105" s="1"/>
      <c r="SMU105" s="1"/>
      <c r="SMV105" s="1"/>
      <c r="SMW105" s="1"/>
      <c r="SMX105" s="1"/>
      <c r="SMY105" s="1"/>
      <c r="SMZ105" s="1"/>
      <c r="SNA105" s="1"/>
      <c r="SNB105" s="1"/>
      <c r="SNC105" s="1"/>
      <c r="SND105" s="1"/>
      <c r="SNE105" s="1"/>
      <c r="SNF105" s="1"/>
      <c r="SNG105" s="1"/>
      <c r="SNH105" s="1"/>
      <c r="SNI105" s="1"/>
      <c r="SNJ105" s="1"/>
      <c r="SNK105" s="1"/>
      <c r="SNL105" s="1"/>
      <c r="SNM105" s="1"/>
      <c r="SNN105" s="1"/>
      <c r="SNO105" s="1"/>
      <c r="SNP105" s="1"/>
      <c r="SNQ105" s="1"/>
      <c r="SNR105" s="1"/>
      <c r="SNS105" s="1"/>
      <c r="SNT105" s="1"/>
      <c r="SNU105" s="1"/>
      <c r="SNV105" s="1"/>
      <c r="SNW105" s="1"/>
      <c r="SNX105" s="1"/>
      <c r="SNY105" s="1"/>
      <c r="SNZ105" s="1"/>
      <c r="SOA105" s="1"/>
      <c r="SOB105" s="1"/>
      <c r="SOC105" s="1"/>
      <c r="SOD105" s="1"/>
      <c r="SOE105" s="1"/>
      <c r="SOF105" s="1"/>
      <c r="SOG105" s="1"/>
      <c r="SOH105" s="1"/>
      <c r="SOI105" s="1"/>
      <c r="SOJ105" s="1"/>
      <c r="SOK105" s="1"/>
      <c r="SOL105" s="1"/>
      <c r="SOM105" s="1"/>
      <c r="SON105" s="1"/>
      <c r="SOO105" s="1"/>
      <c r="SOP105" s="1"/>
      <c r="SOQ105" s="1"/>
      <c r="SOR105" s="1"/>
      <c r="SOS105" s="1"/>
      <c r="SOT105" s="1"/>
      <c r="SOU105" s="1"/>
      <c r="SOV105" s="1"/>
      <c r="SOW105" s="1"/>
      <c r="SOX105" s="1"/>
      <c r="SOY105" s="1"/>
      <c r="SOZ105" s="1"/>
      <c r="SPA105" s="1"/>
      <c r="SPB105" s="1"/>
      <c r="SPC105" s="1"/>
      <c r="SPD105" s="1"/>
      <c r="SPE105" s="1"/>
      <c r="SPF105" s="1"/>
      <c r="SPG105" s="1"/>
      <c r="SPH105" s="1"/>
      <c r="SPI105" s="1"/>
      <c r="SPJ105" s="1"/>
      <c r="SPK105" s="1"/>
      <c r="SPL105" s="1"/>
      <c r="SPM105" s="1"/>
      <c r="SPN105" s="1"/>
      <c r="SPO105" s="1"/>
      <c r="SPP105" s="1"/>
      <c r="SPQ105" s="1"/>
      <c r="SPR105" s="1"/>
      <c r="SPS105" s="1"/>
      <c r="SPT105" s="1"/>
      <c r="SPU105" s="1"/>
      <c r="SPV105" s="1"/>
      <c r="SPW105" s="1"/>
      <c r="SPX105" s="1"/>
      <c r="SPY105" s="1"/>
      <c r="SPZ105" s="1"/>
      <c r="SQA105" s="1"/>
      <c r="SQB105" s="1"/>
      <c r="SQC105" s="1"/>
      <c r="SQD105" s="1"/>
      <c r="SQE105" s="1"/>
      <c r="SQF105" s="1"/>
      <c r="SQG105" s="1"/>
      <c r="SQH105" s="1"/>
      <c r="SQI105" s="1"/>
      <c r="SQJ105" s="1"/>
      <c r="SQK105" s="1"/>
      <c r="SQL105" s="1"/>
      <c r="SQM105" s="1"/>
      <c r="SQN105" s="1"/>
      <c r="SQO105" s="1"/>
      <c r="SQP105" s="1"/>
      <c r="SQQ105" s="1"/>
      <c r="SQR105" s="1"/>
      <c r="SQS105" s="1"/>
      <c r="SQT105" s="1"/>
      <c r="SQU105" s="1"/>
      <c r="SQV105" s="1"/>
      <c r="SQW105" s="1"/>
      <c r="SQX105" s="1"/>
      <c r="SQY105" s="1"/>
      <c r="SQZ105" s="1"/>
      <c r="SRA105" s="1"/>
      <c r="SRB105" s="1"/>
      <c r="SRC105" s="1"/>
      <c r="SRD105" s="1"/>
      <c r="SRE105" s="1"/>
      <c r="SRF105" s="1"/>
      <c r="SRG105" s="1"/>
      <c r="SRH105" s="1"/>
      <c r="SRI105" s="1"/>
      <c r="SRJ105" s="1"/>
      <c r="SRK105" s="1"/>
      <c r="SRL105" s="1"/>
      <c r="SRM105" s="1"/>
      <c r="SRN105" s="1"/>
      <c r="SRO105" s="1"/>
      <c r="SRP105" s="1"/>
      <c r="SRQ105" s="1"/>
      <c r="SRR105" s="1"/>
      <c r="SRS105" s="1"/>
      <c r="SRT105" s="1"/>
      <c r="SRU105" s="1"/>
      <c r="SRV105" s="1"/>
      <c r="SRW105" s="1"/>
      <c r="SRX105" s="1"/>
      <c r="SRY105" s="1"/>
      <c r="SRZ105" s="1"/>
      <c r="SSA105" s="1"/>
      <c r="SSB105" s="1"/>
      <c r="SSC105" s="1"/>
      <c r="SSD105" s="1"/>
      <c r="SSE105" s="1"/>
      <c r="SSF105" s="1"/>
      <c r="SSG105" s="1"/>
      <c r="SSH105" s="1"/>
      <c r="SSI105" s="1"/>
      <c r="SSJ105" s="1"/>
      <c r="SSK105" s="1"/>
      <c r="SSL105" s="1"/>
      <c r="SSM105" s="1"/>
      <c r="SSN105" s="1"/>
      <c r="SSO105" s="1"/>
      <c r="SSP105" s="1"/>
      <c r="SSQ105" s="1"/>
      <c r="SSR105" s="1"/>
      <c r="SSS105" s="1"/>
      <c r="SST105" s="1"/>
      <c r="SSU105" s="1"/>
      <c r="SSV105" s="1"/>
      <c r="SSW105" s="1"/>
      <c r="SSX105" s="1"/>
      <c r="SSY105" s="1"/>
      <c r="SSZ105" s="1"/>
      <c r="STA105" s="1"/>
      <c r="STB105" s="1"/>
      <c r="STC105" s="1"/>
      <c r="STD105" s="1"/>
      <c r="STE105" s="1"/>
      <c r="STF105" s="1"/>
      <c r="STG105" s="1"/>
      <c r="STH105" s="1"/>
      <c r="STI105" s="1"/>
      <c r="STJ105" s="1"/>
      <c r="STK105" s="1"/>
      <c r="STL105" s="1"/>
      <c r="STM105" s="1"/>
      <c r="STN105" s="1"/>
      <c r="STO105" s="1"/>
      <c r="STP105" s="1"/>
      <c r="STQ105" s="1"/>
      <c r="STR105" s="1"/>
      <c r="STS105" s="1"/>
      <c r="STT105" s="1"/>
      <c r="STU105" s="1"/>
      <c r="STV105" s="1"/>
      <c r="STW105" s="1"/>
      <c r="STX105" s="1"/>
      <c r="STY105" s="1"/>
      <c r="STZ105" s="1"/>
      <c r="SUA105" s="1"/>
      <c r="SUB105" s="1"/>
      <c r="SUC105" s="1"/>
      <c r="SUD105" s="1"/>
      <c r="SUE105" s="1"/>
      <c r="SUF105" s="1"/>
      <c r="SUG105" s="1"/>
      <c r="SUH105" s="1"/>
      <c r="SUI105" s="1"/>
      <c r="SUJ105" s="1"/>
      <c r="SUK105" s="1"/>
      <c r="SUL105" s="1"/>
      <c r="SUM105" s="1"/>
      <c r="SUN105" s="1"/>
      <c r="SUO105" s="1"/>
      <c r="SUP105" s="1"/>
      <c r="SUQ105" s="1"/>
      <c r="SUR105" s="1"/>
      <c r="SUS105" s="1"/>
      <c r="SUT105" s="1"/>
      <c r="SUU105" s="1"/>
      <c r="SUV105" s="1"/>
      <c r="SUW105" s="1"/>
      <c r="SUX105" s="1"/>
      <c r="SUY105" s="1"/>
      <c r="SUZ105" s="1"/>
      <c r="SVA105" s="1"/>
      <c r="SVB105" s="1"/>
      <c r="SVC105" s="1"/>
      <c r="SVD105" s="1"/>
      <c r="SVE105" s="1"/>
      <c r="SVF105" s="1"/>
      <c r="SVG105" s="1"/>
      <c r="SVH105" s="1"/>
      <c r="SVI105" s="1"/>
      <c r="SVJ105" s="1"/>
      <c r="SVK105" s="1"/>
      <c r="SVL105" s="1"/>
      <c r="SVM105" s="1"/>
      <c r="SVN105" s="1"/>
      <c r="SVO105" s="1"/>
      <c r="SVP105" s="1"/>
      <c r="SVQ105" s="1"/>
      <c r="SVR105" s="1"/>
      <c r="SVS105" s="1"/>
      <c r="SVT105" s="1"/>
      <c r="SVU105" s="1"/>
      <c r="SVV105" s="1"/>
      <c r="SVW105" s="1"/>
      <c r="SVX105" s="1"/>
      <c r="SVY105" s="1"/>
      <c r="SVZ105" s="1"/>
      <c r="SWA105" s="1"/>
      <c r="SWB105" s="1"/>
      <c r="SWC105" s="1"/>
      <c r="SWD105" s="1"/>
      <c r="SWE105" s="1"/>
      <c r="SWF105" s="1"/>
      <c r="SWG105" s="1"/>
      <c r="SWH105" s="1"/>
      <c r="SWI105" s="1"/>
      <c r="SWJ105" s="1"/>
      <c r="SWK105" s="1"/>
      <c r="SWL105" s="1"/>
      <c r="SWM105" s="1"/>
      <c r="SWN105" s="1"/>
      <c r="SWO105" s="1"/>
      <c r="SWP105" s="1"/>
      <c r="SWQ105" s="1"/>
      <c r="SWR105" s="1"/>
      <c r="SWS105" s="1"/>
      <c r="SWT105" s="1"/>
      <c r="SWU105" s="1"/>
      <c r="SWV105" s="1"/>
      <c r="SWW105" s="1"/>
      <c r="SWX105" s="1"/>
      <c r="SWY105" s="1"/>
      <c r="SWZ105" s="1"/>
      <c r="SXA105" s="1"/>
      <c r="SXB105" s="1"/>
      <c r="SXC105" s="1"/>
      <c r="SXD105" s="1"/>
      <c r="SXE105" s="1"/>
      <c r="SXF105" s="1"/>
      <c r="SXG105" s="1"/>
      <c r="SXH105" s="1"/>
      <c r="SXI105" s="1"/>
      <c r="SXJ105" s="1"/>
      <c r="SXK105" s="1"/>
      <c r="SXL105" s="1"/>
      <c r="SXM105" s="1"/>
      <c r="SXN105" s="1"/>
      <c r="SXO105" s="1"/>
      <c r="SXP105" s="1"/>
      <c r="SXQ105" s="1"/>
      <c r="SXR105" s="1"/>
      <c r="SXS105" s="1"/>
      <c r="SXT105" s="1"/>
      <c r="SXU105" s="1"/>
      <c r="SXV105" s="1"/>
      <c r="SXW105" s="1"/>
      <c r="SXX105" s="1"/>
      <c r="SXY105" s="1"/>
      <c r="SXZ105" s="1"/>
      <c r="SYA105" s="1"/>
      <c r="SYB105" s="1"/>
      <c r="SYC105" s="1"/>
      <c r="SYD105" s="1"/>
      <c r="SYE105" s="1"/>
      <c r="SYF105" s="1"/>
      <c r="SYG105" s="1"/>
      <c r="SYH105" s="1"/>
      <c r="SYI105" s="1"/>
      <c r="SYJ105" s="1"/>
      <c r="SYK105" s="1"/>
      <c r="SYL105" s="1"/>
      <c r="SYM105" s="1"/>
      <c r="SYN105" s="1"/>
      <c r="SYO105" s="1"/>
      <c r="SYP105" s="1"/>
      <c r="SYQ105" s="1"/>
      <c r="SYR105" s="1"/>
      <c r="SYS105" s="1"/>
      <c r="SYT105" s="1"/>
      <c r="SYU105" s="1"/>
      <c r="SYV105" s="1"/>
      <c r="SYW105" s="1"/>
      <c r="SYX105" s="1"/>
      <c r="SYY105" s="1"/>
      <c r="SYZ105" s="1"/>
      <c r="SZA105" s="1"/>
      <c r="SZB105" s="1"/>
      <c r="SZC105" s="1"/>
      <c r="SZD105" s="1"/>
      <c r="SZE105" s="1"/>
      <c r="SZF105" s="1"/>
      <c r="SZG105" s="1"/>
      <c r="SZH105" s="1"/>
      <c r="SZI105" s="1"/>
      <c r="SZJ105" s="1"/>
      <c r="SZK105" s="1"/>
      <c r="SZL105" s="1"/>
      <c r="SZM105" s="1"/>
      <c r="SZN105" s="1"/>
      <c r="SZO105" s="1"/>
      <c r="SZP105" s="1"/>
      <c r="SZQ105" s="1"/>
      <c r="SZR105" s="1"/>
      <c r="SZS105" s="1"/>
      <c r="SZT105" s="1"/>
      <c r="SZU105" s="1"/>
      <c r="SZV105" s="1"/>
      <c r="SZW105" s="1"/>
      <c r="SZX105" s="1"/>
      <c r="SZY105" s="1"/>
      <c r="SZZ105" s="1"/>
      <c r="TAA105" s="1"/>
      <c r="TAB105" s="1"/>
      <c r="TAC105" s="1"/>
      <c r="TAD105" s="1"/>
      <c r="TAE105" s="1"/>
      <c r="TAF105" s="1"/>
      <c r="TAG105" s="1"/>
      <c r="TAH105" s="1"/>
      <c r="TAI105" s="1"/>
      <c r="TAJ105" s="1"/>
      <c r="TAK105" s="1"/>
      <c r="TAL105" s="1"/>
      <c r="TAM105" s="1"/>
      <c r="TAN105" s="1"/>
      <c r="TAO105" s="1"/>
      <c r="TAP105" s="1"/>
      <c r="TAQ105" s="1"/>
      <c r="TAR105" s="1"/>
      <c r="TAS105" s="1"/>
      <c r="TAT105" s="1"/>
      <c r="TAU105" s="1"/>
      <c r="TAV105" s="1"/>
      <c r="TAW105" s="1"/>
      <c r="TAX105" s="1"/>
      <c r="TAY105" s="1"/>
      <c r="TAZ105" s="1"/>
      <c r="TBA105" s="1"/>
      <c r="TBB105" s="1"/>
      <c r="TBC105" s="1"/>
      <c r="TBD105" s="1"/>
      <c r="TBE105" s="1"/>
      <c r="TBF105" s="1"/>
      <c r="TBG105" s="1"/>
      <c r="TBH105" s="1"/>
      <c r="TBI105" s="1"/>
      <c r="TBJ105" s="1"/>
      <c r="TBK105" s="1"/>
      <c r="TBL105" s="1"/>
      <c r="TBM105" s="1"/>
      <c r="TBN105" s="1"/>
      <c r="TBO105" s="1"/>
      <c r="TBP105" s="1"/>
      <c r="TBQ105" s="1"/>
      <c r="TBR105" s="1"/>
      <c r="TBS105" s="1"/>
      <c r="TBT105" s="1"/>
      <c r="TBU105" s="1"/>
      <c r="TBV105" s="1"/>
      <c r="TBW105" s="1"/>
      <c r="TBX105" s="1"/>
      <c r="TBY105" s="1"/>
      <c r="TBZ105" s="1"/>
      <c r="TCA105" s="1"/>
      <c r="TCB105" s="1"/>
      <c r="TCC105" s="1"/>
      <c r="TCD105" s="1"/>
      <c r="TCE105" s="1"/>
      <c r="TCF105" s="1"/>
      <c r="TCG105" s="1"/>
      <c r="TCH105" s="1"/>
      <c r="TCI105" s="1"/>
      <c r="TCJ105" s="1"/>
      <c r="TCK105" s="1"/>
      <c r="TCL105" s="1"/>
      <c r="TCM105" s="1"/>
      <c r="TCN105" s="1"/>
      <c r="TCO105" s="1"/>
      <c r="TCP105" s="1"/>
      <c r="TCQ105" s="1"/>
      <c r="TCR105" s="1"/>
      <c r="TCS105" s="1"/>
      <c r="TCT105" s="1"/>
      <c r="TCU105" s="1"/>
      <c r="TCV105" s="1"/>
      <c r="TCW105" s="1"/>
      <c r="TCX105" s="1"/>
      <c r="TCY105" s="1"/>
      <c r="TCZ105" s="1"/>
      <c r="TDA105" s="1"/>
      <c r="TDB105" s="1"/>
      <c r="TDC105" s="1"/>
      <c r="TDD105" s="1"/>
      <c r="TDE105" s="1"/>
      <c r="TDF105" s="1"/>
      <c r="TDG105" s="1"/>
      <c r="TDH105" s="1"/>
      <c r="TDI105" s="1"/>
      <c r="TDJ105" s="1"/>
      <c r="TDK105" s="1"/>
      <c r="TDL105" s="1"/>
      <c r="TDM105" s="1"/>
      <c r="TDN105" s="1"/>
      <c r="TDO105" s="1"/>
      <c r="TDP105" s="1"/>
      <c r="TDQ105" s="1"/>
      <c r="TDR105" s="1"/>
      <c r="TDS105" s="1"/>
      <c r="TDT105" s="1"/>
      <c r="TDU105" s="1"/>
      <c r="TDV105" s="1"/>
      <c r="TDW105" s="1"/>
      <c r="TDX105" s="1"/>
      <c r="TDY105" s="1"/>
      <c r="TDZ105" s="1"/>
      <c r="TEA105" s="1"/>
      <c r="TEB105" s="1"/>
      <c r="TEC105" s="1"/>
      <c r="TED105" s="1"/>
      <c r="TEE105" s="1"/>
      <c r="TEF105" s="1"/>
      <c r="TEG105" s="1"/>
      <c r="TEH105" s="1"/>
      <c r="TEI105" s="1"/>
      <c r="TEJ105" s="1"/>
      <c r="TEK105" s="1"/>
      <c r="TEL105" s="1"/>
      <c r="TEM105" s="1"/>
      <c r="TEN105" s="1"/>
      <c r="TEO105" s="1"/>
      <c r="TEP105" s="1"/>
      <c r="TEQ105" s="1"/>
      <c r="TER105" s="1"/>
      <c r="TES105" s="1"/>
      <c r="TET105" s="1"/>
      <c r="TEU105" s="1"/>
      <c r="TEV105" s="1"/>
      <c r="TEW105" s="1"/>
      <c r="TEX105" s="1"/>
      <c r="TEY105" s="1"/>
      <c r="TEZ105" s="1"/>
      <c r="TFA105" s="1"/>
      <c r="TFB105" s="1"/>
      <c r="TFC105" s="1"/>
      <c r="TFD105" s="1"/>
      <c r="TFE105" s="1"/>
      <c r="TFF105" s="1"/>
      <c r="TFG105" s="1"/>
      <c r="TFH105" s="1"/>
      <c r="TFI105" s="1"/>
      <c r="TFJ105" s="1"/>
      <c r="TFK105" s="1"/>
      <c r="TFL105" s="1"/>
      <c r="TFM105" s="1"/>
      <c r="TFN105" s="1"/>
      <c r="TFO105" s="1"/>
      <c r="TFP105" s="1"/>
      <c r="TFQ105" s="1"/>
      <c r="TFR105" s="1"/>
      <c r="TFS105" s="1"/>
      <c r="TFT105" s="1"/>
      <c r="TFU105" s="1"/>
      <c r="TFV105" s="1"/>
      <c r="TFW105" s="1"/>
      <c r="TFX105" s="1"/>
      <c r="TFY105" s="1"/>
      <c r="TFZ105" s="1"/>
      <c r="TGA105" s="1"/>
      <c r="TGB105" s="1"/>
      <c r="TGC105" s="1"/>
      <c r="TGD105" s="1"/>
      <c r="TGE105" s="1"/>
      <c r="TGF105" s="1"/>
      <c r="TGG105" s="1"/>
      <c r="TGH105" s="1"/>
      <c r="TGI105" s="1"/>
      <c r="TGJ105" s="1"/>
      <c r="TGK105" s="1"/>
      <c r="TGL105" s="1"/>
      <c r="TGM105" s="1"/>
      <c r="TGN105" s="1"/>
      <c r="TGO105" s="1"/>
      <c r="TGP105" s="1"/>
      <c r="TGQ105" s="1"/>
      <c r="TGR105" s="1"/>
      <c r="TGS105" s="1"/>
      <c r="TGT105" s="1"/>
      <c r="TGU105" s="1"/>
      <c r="TGV105" s="1"/>
      <c r="TGW105" s="1"/>
      <c r="TGX105" s="1"/>
      <c r="TGY105" s="1"/>
      <c r="TGZ105" s="1"/>
      <c r="THA105" s="1"/>
      <c r="THB105" s="1"/>
      <c r="THC105" s="1"/>
      <c r="THD105" s="1"/>
      <c r="THE105" s="1"/>
      <c r="THF105" s="1"/>
      <c r="THG105" s="1"/>
      <c r="THH105" s="1"/>
      <c r="THI105" s="1"/>
      <c r="THJ105" s="1"/>
      <c r="THK105" s="1"/>
      <c r="THL105" s="1"/>
      <c r="THM105" s="1"/>
      <c r="THN105" s="1"/>
      <c r="THO105" s="1"/>
      <c r="THP105" s="1"/>
      <c r="THQ105" s="1"/>
      <c r="THR105" s="1"/>
      <c r="THS105" s="1"/>
      <c r="THT105" s="1"/>
      <c r="THU105" s="1"/>
      <c r="THV105" s="1"/>
      <c r="THW105" s="1"/>
      <c r="THX105" s="1"/>
      <c r="THY105" s="1"/>
      <c r="THZ105" s="1"/>
      <c r="TIA105" s="1"/>
      <c r="TIB105" s="1"/>
      <c r="TIC105" s="1"/>
      <c r="TID105" s="1"/>
      <c r="TIE105" s="1"/>
      <c r="TIF105" s="1"/>
      <c r="TIG105" s="1"/>
      <c r="TIH105" s="1"/>
      <c r="TII105" s="1"/>
      <c r="TIJ105" s="1"/>
      <c r="TIK105" s="1"/>
      <c r="TIL105" s="1"/>
      <c r="TIM105" s="1"/>
      <c r="TIN105" s="1"/>
      <c r="TIO105" s="1"/>
      <c r="TIP105" s="1"/>
      <c r="TIQ105" s="1"/>
      <c r="TIR105" s="1"/>
      <c r="TIS105" s="1"/>
      <c r="TIT105" s="1"/>
      <c r="TIU105" s="1"/>
      <c r="TIV105" s="1"/>
      <c r="TIW105" s="1"/>
      <c r="TIX105" s="1"/>
      <c r="TIY105" s="1"/>
      <c r="TIZ105" s="1"/>
      <c r="TJA105" s="1"/>
      <c r="TJB105" s="1"/>
      <c r="TJC105" s="1"/>
      <c r="TJD105" s="1"/>
      <c r="TJE105" s="1"/>
      <c r="TJF105" s="1"/>
      <c r="TJG105" s="1"/>
      <c r="TJH105" s="1"/>
      <c r="TJI105" s="1"/>
      <c r="TJJ105" s="1"/>
      <c r="TJK105" s="1"/>
      <c r="TJL105" s="1"/>
      <c r="TJM105" s="1"/>
      <c r="TJN105" s="1"/>
      <c r="TJO105" s="1"/>
      <c r="TJP105" s="1"/>
      <c r="TJQ105" s="1"/>
      <c r="TJR105" s="1"/>
      <c r="TJS105" s="1"/>
      <c r="TJT105" s="1"/>
      <c r="TJU105" s="1"/>
      <c r="TJV105" s="1"/>
      <c r="TJW105" s="1"/>
      <c r="TJX105" s="1"/>
      <c r="TJY105" s="1"/>
      <c r="TJZ105" s="1"/>
      <c r="TKA105" s="1"/>
      <c r="TKB105" s="1"/>
      <c r="TKC105" s="1"/>
      <c r="TKD105" s="1"/>
      <c r="TKE105" s="1"/>
      <c r="TKF105" s="1"/>
      <c r="TKG105" s="1"/>
      <c r="TKH105" s="1"/>
      <c r="TKI105" s="1"/>
      <c r="TKJ105" s="1"/>
      <c r="TKK105" s="1"/>
      <c r="TKL105" s="1"/>
      <c r="TKM105" s="1"/>
      <c r="TKN105" s="1"/>
      <c r="TKO105" s="1"/>
      <c r="TKP105" s="1"/>
      <c r="TKQ105" s="1"/>
      <c r="TKR105" s="1"/>
      <c r="TKS105" s="1"/>
      <c r="TKT105" s="1"/>
      <c r="TKU105" s="1"/>
      <c r="TKV105" s="1"/>
      <c r="TKW105" s="1"/>
      <c r="TKX105" s="1"/>
      <c r="TKY105" s="1"/>
      <c r="TKZ105" s="1"/>
      <c r="TLA105" s="1"/>
      <c r="TLB105" s="1"/>
      <c r="TLC105" s="1"/>
      <c r="TLD105" s="1"/>
      <c r="TLE105" s="1"/>
      <c r="TLF105" s="1"/>
      <c r="TLG105" s="1"/>
      <c r="TLH105" s="1"/>
      <c r="TLI105" s="1"/>
      <c r="TLJ105" s="1"/>
      <c r="TLK105" s="1"/>
      <c r="TLL105" s="1"/>
      <c r="TLM105" s="1"/>
      <c r="TLN105" s="1"/>
      <c r="TLO105" s="1"/>
      <c r="TLP105" s="1"/>
      <c r="TLQ105" s="1"/>
      <c r="TLR105" s="1"/>
      <c r="TLS105" s="1"/>
      <c r="TLT105" s="1"/>
      <c r="TLU105" s="1"/>
      <c r="TLV105" s="1"/>
      <c r="TLW105" s="1"/>
      <c r="TLX105" s="1"/>
      <c r="TLY105" s="1"/>
      <c r="TLZ105" s="1"/>
      <c r="TMA105" s="1"/>
      <c r="TMB105" s="1"/>
      <c r="TMC105" s="1"/>
      <c r="TMD105" s="1"/>
      <c r="TME105" s="1"/>
      <c r="TMF105" s="1"/>
      <c r="TMG105" s="1"/>
      <c r="TMH105" s="1"/>
      <c r="TMI105" s="1"/>
      <c r="TMJ105" s="1"/>
      <c r="TMK105" s="1"/>
      <c r="TML105" s="1"/>
      <c r="TMM105" s="1"/>
      <c r="TMN105" s="1"/>
      <c r="TMO105" s="1"/>
      <c r="TMP105" s="1"/>
      <c r="TMQ105" s="1"/>
      <c r="TMR105" s="1"/>
      <c r="TMS105" s="1"/>
      <c r="TMT105" s="1"/>
      <c r="TMU105" s="1"/>
      <c r="TMV105" s="1"/>
      <c r="TMW105" s="1"/>
      <c r="TMX105" s="1"/>
      <c r="TMY105" s="1"/>
      <c r="TMZ105" s="1"/>
      <c r="TNA105" s="1"/>
      <c r="TNB105" s="1"/>
      <c r="TNC105" s="1"/>
      <c r="TND105" s="1"/>
      <c r="TNE105" s="1"/>
      <c r="TNF105" s="1"/>
      <c r="TNG105" s="1"/>
      <c r="TNH105" s="1"/>
      <c r="TNI105" s="1"/>
      <c r="TNJ105" s="1"/>
      <c r="TNK105" s="1"/>
      <c r="TNL105" s="1"/>
      <c r="TNM105" s="1"/>
      <c r="TNN105" s="1"/>
      <c r="TNO105" s="1"/>
      <c r="TNP105" s="1"/>
      <c r="TNQ105" s="1"/>
      <c r="TNR105" s="1"/>
      <c r="TNS105" s="1"/>
      <c r="TNT105" s="1"/>
      <c r="TNU105" s="1"/>
      <c r="TNV105" s="1"/>
      <c r="TNW105" s="1"/>
      <c r="TNX105" s="1"/>
      <c r="TNY105" s="1"/>
      <c r="TNZ105" s="1"/>
      <c r="TOA105" s="1"/>
      <c r="TOB105" s="1"/>
      <c r="TOC105" s="1"/>
      <c r="TOD105" s="1"/>
      <c r="TOE105" s="1"/>
      <c r="TOF105" s="1"/>
      <c r="TOG105" s="1"/>
      <c r="TOH105" s="1"/>
      <c r="TOI105" s="1"/>
      <c r="TOJ105" s="1"/>
      <c r="TOK105" s="1"/>
      <c r="TOL105" s="1"/>
      <c r="TOM105" s="1"/>
      <c r="TON105" s="1"/>
      <c r="TOO105" s="1"/>
      <c r="TOP105" s="1"/>
      <c r="TOQ105" s="1"/>
      <c r="TOR105" s="1"/>
      <c r="TOS105" s="1"/>
      <c r="TOT105" s="1"/>
      <c r="TOU105" s="1"/>
      <c r="TOV105" s="1"/>
      <c r="TOW105" s="1"/>
      <c r="TOX105" s="1"/>
      <c r="TOY105" s="1"/>
      <c r="TOZ105" s="1"/>
      <c r="TPA105" s="1"/>
      <c r="TPB105" s="1"/>
      <c r="TPC105" s="1"/>
      <c r="TPD105" s="1"/>
      <c r="TPE105" s="1"/>
      <c r="TPF105" s="1"/>
      <c r="TPG105" s="1"/>
      <c r="TPH105" s="1"/>
      <c r="TPI105" s="1"/>
      <c r="TPJ105" s="1"/>
      <c r="TPK105" s="1"/>
      <c r="TPL105" s="1"/>
      <c r="TPM105" s="1"/>
      <c r="TPN105" s="1"/>
      <c r="TPO105" s="1"/>
      <c r="TPP105" s="1"/>
      <c r="TPQ105" s="1"/>
      <c r="TPR105" s="1"/>
      <c r="TPS105" s="1"/>
      <c r="TPT105" s="1"/>
      <c r="TPU105" s="1"/>
      <c r="TPV105" s="1"/>
      <c r="TPW105" s="1"/>
      <c r="TPX105" s="1"/>
      <c r="TPY105" s="1"/>
      <c r="TPZ105" s="1"/>
      <c r="TQA105" s="1"/>
      <c r="TQB105" s="1"/>
      <c r="TQC105" s="1"/>
      <c r="TQD105" s="1"/>
      <c r="TQE105" s="1"/>
      <c r="TQF105" s="1"/>
      <c r="TQG105" s="1"/>
      <c r="TQH105" s="1"/>
      <c r="TQI105" s="1"/>
      <c r="TQJ105" s="1"/>
      <c r="TQK105" s="1"/>
      <c r="TQL105" s="1"/>
      <c r="TQM105" s="1"/>
      <c r="TQN105" s="1"/>
      <c r="TQO105" s="1"/>
      <c r="TQP105" s="1"/>
      <c r="TQQ105" s="1"/>
      <c r="TQR105" s="1"/>
      <c r="TQS105" s="1"/>
      <c r="TQT105" s="1"/>
      <c r="TQU105" s="1"/>
      <c r="TQV105" s="1"/>
      <c r="TQW105" s="1"/>
      <c r="TQX105" s="1"/>
      <c r="TQY105" s="1"/>
      <c r="TQZ105" s="1"/>
      <c r="TRA105" s="1"/>
      <c r="TRB105" s="1"/>
      <c r="TRC105" s="1"/>
      <c r="TRD105" s="1"/>
      <c r="TRE105" s="1"/>
      <c r="TRF105" s="1"/>
      <c r="TRG105" s="1"/>
      <c r="TRH105" s="1"/>
      <c r="TRI105" s="1"/>
      <c r="TRJ105" s="1"/>
      <c r="TRK105" s="1"/>
      <c r="TRL105" s="1"/>
      <c r="TRM105" s="1"/>
      <c r="TRN105" s="1"/>
      <c r="TRO105" s="1"/>
      <c r="TRP105" s="1"/>
      <c r="TRQ105" s="1"/>
      <c r="TRR105" s="1"/>
      <c r="TRS105" s="1"/>
      <c r="TRT105" s="1"/>
      <c r="TRU105" s="1"/>
      <c r="TRV105" s="1"/>
      <c r="TRW105" s="1"/>
      <c r="TRX105" s="1"/>
      <c r="TRY105" s="1"/>
      <c r="TRZ105" s="1"/>
      <c r="TSA105" s="1"/>
      <c r="TSB105" s="1"/>
      <c r="TSC105" s="1"/>
      <c r="TSD105" s="1"/>
      <c r="TSE105" s="1"/>
      <c r="TSF105" s="1"/>
      <c r="TSG105" s="1"/>
      <c r="TSH105" s="1"/>
      <c r="TSI105" s="1"/>
      <c r="TSJ105" s="1"/>
      <c r="TSK105" s="1"/>
      <c r="TSL105" s="1"/>
      <c r="TSM105" s="1"/>
      <c r="TSN105" s="1"/>
      <c r="TSO105" s="1"/>
      <c r="TSP105" s="1"/>
      <c r="TSQ105" s="1"/>
      <c r="TSR105" s="1"/>
      <c r="TSS105" s="1"/>
      <c r="TST105" s="1"/>
      <c r="TSU105" s="1"/>
      <c r="TSV105" s="1"/>
      <c r="TSW105" s="1"/>
      <c r="TSX105" s="1"/>
      <c r="TSY105" s="1"/>
      <c r="TSZ105" s="1"/>
      <c r="TTA105" s="1"/>
      <c r="TTB105" s="1"/>
      <c r="TTC105" s="1"/>
      <c r="TTD105" s="1"/>
      <c r="TTE105" s="1"/>
      <c r="TTF105" s="1"/>
      <c r="TTG105" s="1"/>
      <c r="TTH105" s="1"/>
      <c r="TTI105" s="1"/>
      <c r="TTJ105" s="1"/>
      <c r="TTK105" s="1"/>
      <c r="TTL105" s="1"/>
      <c r="TTM105" s="1"/>
      <c r="TTN105" s="1"/>
      <c r="TTO105" s="1"/>
      <c r="TTP105" s="1"/>
      <c r="TTQ105" s="1"/>
      <c r="TTR105" s="1"/>
      <c r="TTS105" s="1"/>
      <c r="TTT105" s="1"/>
      <c r="TTU105" s="1"/>
      <c r="TTV105" s="1"/>
      <c r="TTW105" s="1"/>
      <c r="TTX105" s="1"/>
      <c r="TTY105" s="1"/>
      <c r="TTZ105" s="1"/>
      <c r="TUA105" s="1"/>
      <c r="TUB105" s="1"/>
      <c r="TUC105" s="1"/>
      <c r="TUD105" s="1"/>
      <c r="TUE105" s="1"/>
      <c r="TUF105" s="1"/>
      <c r="TUG105" s="1"/>
      <c r="TUH105" s="1"/>
      <c r="TUI105" s="1"/>
      <c r="TUJ105" s="1"/>
      <c r="TUK105" s="1"/>
      <c r="TUL105" s="1"/>
      <c r="TUM105" s="1"/>
      <c r="TUN105" s="1"/>
      <c r="TUO105" s="1"/>
      <c r="TUP105" s="1"/>
      <c r="TUQ105" s="1"/>
      <c r="TUR105" s="1"/>
      <c r="TUS105" s="1"/>
      <c r="TUT105" s="1"/>
      <c r="TUU105" s="1"/>
      <c r="TUV105" s="1"/>
      <c r="TUW105" s="1"/>
      <c r="TUX105" s="1"/>
      <c r="TUY105" s="1"/>
      <c r="TUZ105" s="1"/>
      <c r="TVA105" s="1"/>
      <c r="TVB105" s="1"/>
      <c r="TVC105" s="1"/>
      <c r="TVD105" s="1"/>
      <c r="TVE105" s="1"/>
      <c r="TVF105" s="1"/>
      <c r="TVG105" s="1"/>
      <c r="TVH105" s="1"/>
      <c r="TVI105" s="1"/>
      <c r="TVJ105" s="1"/>
      <c r="TVK105" s="1"/>
      <c r="TVL105" s="1"/>
      <c r="TVM105" s="1"/>
      <c r="TVN105" s="1"/>
      <c r="TVO105" s="1"/>
      <c r="TVP105" s="1"/>
      <c r="TVQ105" s="1"/>
      <c r="TVR105" s="1"/>
      <c r="TVS105" s="1"/>
      <c r="TVT105" s="1"/>
      <c r="TVU105" s="1"/>
      <c r="TVV105" s="1"/>
      <c r="TVW105" s="1"/>
      <c r="TVX105" s="1"/>
      <c r="TVY105" s="1"/>
      <c r="TVZ105" s="1"/>
      <c r="TWA105" s="1"/>
      <c r="TWB105" s="1"/>
      <c r="TWC105" s="1"/>
      <c r="TWD105" s="1"/>
      <c r="TWE105" s="1"/>
      <c r="TWF105" s="1"/>
      <c r="TWG105" s="1"/>
      <c r="TWH105" s="1"/>
      <c r="TWI105" s="1"/>
      <c r="TWJ105" s="1"/>
      <c r="TWK105" s="1"/>
      <c r="TWL105" s="1"/>
      <c r="TWM105" s="1"/>
      <c r="TWN105" s="1"/>
      <c r="TWO105" s="1"/>
      <c r="TWP105" s="1"/>
      <c r="TWQ105" s="1"/>
      <c r="TWR105" s="1"/>
      <c r="TWS105" s="1"/>
      <c r="TWT105" s="1"/>
      <c r="TWU105" s="1"/>
      <c r="TWV105" s="1"/>
      <c r="TWW105" s="1"/>
      <c r="TWX105" s="1"/>
      <c r="TWY105" s="1"/>
      <c r="TWZ105" s="1"/>
      <c r="TXA105" s="1"/>
      <c r="TXB105" s="1"/>
      <c r="TXC105" s="1"/>
      <c r="TXD105" s="1"/>
      <c r="TXE105" s="1"/>
      <c r="TXF105" s="1"/>
      <c r="TXG105" s="1"/>
      <c r="TXH105" s="1"/>
      <c r="TXI105" s="1"/>
      <c r="TXJ105" s="1"/>
      <c r="TXK105" s="1"/>
      <c r="TXL105" s="1"/>
      <c r="TXM105" s="1"/>
      <c r="TXN105" s="1"/>
      <c r="TXO105" s="1"/>
      <c r="TXP105" s="1"/>
      <c r="TXQ105" s="1"/>
      <c r="TXR105" s="1"/>
      <c r="TXS105" s="1"/>
      <c r="TXT105" s="1"/>
      <c r="TXU105" s="1"/>
      <c r="TXV105" s="1"/>
      <c r="TXW105" s="1"/>
      <c r="TXX105" s="1"/>
      <c r="TXY105" s="1"/>
      <c r="TXZ105" s="1"/>
      <c r="TYA105" s="1"/>
      <c r="TYB105" s="1"/>
      <c r="TYC105" s="1"/>
      <c r="TYD105" s="1"/>
      <c r="TYE105" s="1"/>
      <c r="TYF105" s="1"/>
      <c r="TYG105" s="1"/>
      <c r="TYH105" s="1"/>
      <c r="TYI105" s="1"/>
      <c r="TYJ105" s="1"/>
      <c r="TYK105" s="1"/>
      <c r="TYL105" s="1"/>
      <c r="TYM105" s="1"/>
      <c r="TYN105" s="1"/>
      <c r="TYO105" s="1"/>
      <c r="TYP105" s="1"/>
      <c r="TYQ105" s="1"/>
      <c r="TYR105" s="1"/>
      <c r="TYS105" s="1"/>
      <c r="TYT105" s="1"/>
      <c r="TYU105" s="1"/>
      <c r="TYV105" s="1"/>
      <c r="TYW105" s="1"/>
      <c r="TYX105" s="1"/>
      <c r="TYY105" s="1"/>
      <c r="TYZ105" s="1"/>
      <c r="TZA105" s="1"/>
      <c r="TZB105" s="1"/>
      <c r="TZC105" s="1"/>
      <c r="TZD105" s="1"/>
      <c r="TZE105" s="1"/>
      <c r="TZF105" s="1"/>
      <c r="TZG105" s="1"/>
      <c r="TZH105" s="1"/>
      <c r="TZI105" s="1"/>
      <c r="TZJ105" s="1"/>
      <c r="TZK105" s="1"/>
      <c r="TZL105" s="1"/>
      <c r="TZM105" s="1"/>
      <c r="TZN105" s="1"/>
      <c r="TZO105" s="1"/>
      <c r="TZP105" s="1"/>
      <c r="TZQ105" s="1"/>
      <c r="TZR105" s="1"/>
      <c r="TZS105" s="1"/>
      <c r="TZT105" s="1"/>
      <c r="TZU105" s="1"/>
      <c r="TZV105" s="1"/>
      <c r="TZW105" s="1"/>
      <c r="TZX105" s="1"/>
      <c r="TZY105" s="1"/>
      <c r="TZZ105" s="1"/>
      <c r="UAA105" s="1"/>
      <c r="UAB105" s="1"/>
      <c r="UAC105" s="1"/>
      <c r="UAD105" s="1"/>
      <c r="UAE105" s="1"/>
      <c r="UAF105" s="1"/>
      <c r="UAG105" s="1"/>
      <c r="UAH105" s="1"/>
      <c r="UAI105" s="1"/>
      <c r="UAJ105" s="1"/>
      <c r="UAK105" s="1"/>
      <c r="UAL105" s="1"/>
      <c r="UAM105" s="1"/>
      <c r="UAN105" s="1"/>
      <c r="UAO105" s="1"/>
      <c r="UAP105" s="1"/>
      <c r="UAQ105" s="1"/>
      <c r="UAR105" s="1"/>
      <c r="UAS105" s="1"/>
      <c r="UAT105" s="1"/>
      <c r="UAU105" s="1"/>
      <c r="UAV105" s="1"/>
      <c r="UAW105" s="1"/>
      <c r="UAX105" s="1"/>
      <c r="UAY105" s="1"/>
      <c r="UAZ105" s="1"/>
      <c r="UBA105" s="1"/>
      <c r="UBB105" s="1"/>
      <c r="UBC105" s="1"/>
      <c r="UBD105" s="1"/>
      <c r="UBE105" s="1"/>
      <c r="UBF105" s="1"/>
      <c r="UBG105" s="1"/>
      <c r="UBH105" s="1"/>
      <c r="UBI105" s="1"/>
      <c r="UBJ105" s="1"/>
      <c r="UBK105" s="1"/>
      <c r="UBL105" s="1"/>
      <c r="UBM105" s="1"/>
      <c r="UBN105" s="1"/>
      <c r="UBO105" s="1"/>
      <c r="UBP105" s="1"/>
      <c r="UBQ105" s="1"/>
      <c r="UBR105" s="1"/>
      <c r="UBS105" s="1"/>
      <c r="UBT105" s="1"/>
      <c r="UBU105" s="1"/>
      <c r="UBV105" s="1"/>
      <c r="UBW105" s="1"/>
      <c r="UBX105" s="1"/>
      <c r="UBY105" s="1"/>
      <c r="UBZ105" s="1"/>
      <c r="UCA105" s="1"/>
      <c r="UCB105" s="1"/>
      <c r="UCC105" s="1"/>
      <c r="UCD105" s="1"/>
      <c r="UCE105" s="1"/>
      <c r="UCF105" s="1"/>
      <c r="UCG105" s="1"/>
      <c r="UCH105" s="1"/>
      <c r="UCI105" s="1"/>
      <c r="UCJ105" s="1"/>
      <c r="UCK105" s="1"/>
      <c r="UCL105" s="1"/>
      <c r="UCM105" s="1"/>
      <c r="UCN105" s="1"/>
      <c r="UCO105" s="1"/>
      <c r="UCP105" s="1"/>
      <c r="UCQ105" s="1"/>
      <c r="UCR105" s="1"/>
      <c r="UCS105" s="1"/>
      <c r="UCT105" s="1"/>
      <c r="UCU105" s="1"/>
      <c r="UCV105" s="1"/>
      <c r="UCW105" s="1"/>
      <c r="UCX105" s="1"/>
      <c r="UCY105" s="1"/>
      <c r="UCZ105" s="1"/>
      <c r="UDA105" s="1"/>
      <c r="UDB105" s="1"/>
      <c r="UDC105" s="1"/>
      <c r="UDD105" s="1"/>
      <c r="UDE105" s="1"/>
      <c r="UDF105" s="1"/>
      <c r="UDG105" s="1"/>
      <c r="UDH105" s="1"/>
      <c r="UDI105" s="1"/>
      <c r="UDJ105" s="1"/>
      <c r="UDK105" s="1"/>
      <c r="UDL105" s="1"/>
      <c r="UDM105" s="1"/>
      <c r="UDN105" s="1"/>
      <c r="UDO105" s="1"/>
      <c r="UDP105" s="1"/>
      <c r="UDQ105" s="1"/>
      <c r="UDR105" s="1"/>
      <c r="UDS105" s="1"/>
      <c r="UDT105" s="1"/>
      <c r="UDU105" s="1"/>
      <c r="UDV105" s="1"/>
      <c r="UDW105" s="1"/>
      <c r="UDX105" s="1"/>
      <c r="UDY105" s="1"/>
      <c r="UDZ105" s="1"/>
      <c r="UEA105" s="1"/>
      <c r="UEB105" s="1"/>
      <c r="UEC105" s="1"/>
      <c r="UED105" s="1"/>
      <c r="UEE105" s="1"/>
      <c r="UEF105" s="1"/>
      <c r="UEG105" s="1"/>
      <c r="UEH105" s="1"/>
      <c r="UEI105" s="1"/>
      <c r="UEJ105" s="1"/>
      <c r="UEK105" s="1"/>
      <c r="UEL105" s="1"/>
      <c r="UEM105" s="1"/>
      <c r="UEN105" s="1"/>
      <c r="UEO105" s="1"/>
      <c r="UEP105" s="1"/>
      <c r="UEQ105" s="1"/>
      <c r="UER105" s="1"/>
      <c r="UES105" s="1"/>
      <c r="UET105" s="1"/>
      <c r="UEU105" s="1"/>
      <c r="UEV105" s="1"/>
      <c r="UEW105" s="1"/>
      <c r="UEX105" s="1"/>
      <c r="UEY105" s="1"/>
      <c r="UEZ105" s="1"/>
      <c r="UFA105" s="1"/>
      <c r="UFB105" s="1"/>
      <c r="UFC105" s="1"/>
      <c r="UFD105" s="1"/>
      <c r="UFE105" s="1"/>
      <c r="UFF105" s="1"/>
      <c r="UFG105" s="1"/>
      <c r="UFH105" s="1"/>
      <c r="UFI105" s="1"/>
      <c r="UFJ105" s="1"/>
      <c r="UFK105" s="1"/>
      <c r="UFL105" s="1"/>
      <c r="UFM105" s="1"/>
      <c r="UFN105" s="1"/>
      <c r="UFO105" s="1"/>
      <c r="UFP105" s="1"/>
      <c r="UFQ105" s="1"/>
      <c r="UFR105" s="1"/>
      <c r="UFS105" s="1"/>
      <c r="UFT105" s="1"/>
      <c r="UFU105" s="1"/>
      <c r="UFV105" s="1"/>
      <c r="UFW105" s="1"/>
      <c r="UFX105" s="1"/>
      <c r="UFY105" s="1"/>
      <c r="UFZ105" s="1"/>
      <c r="UGA105" s="1"/>
      <c r="UGB105" s="1"/>
      <c r="UGC105" s="1"/>
      <c r="UGD105" s="1"/>
      <c r="UGE105" s="1"/>
      <c r="UGF105" s="1"/>
      <c r="UGG105" s="1"/>
      <c r="UGH105" s="1"/>
      <c r="UGI105" s="1"/>
      <c r="UGJ105" s="1"/>
      <c r="UGK105" s="1"/>
      <c r="UGL105" s="1"/>
      <c r="UGM105" s="1"/>
      <c r="UGN105" s="1"/>
      <c r="UGO105" s="1"/>
      <c r="UGP105" s="1"/>
      <c r="UGQ105" s="1"/>
      <c r="UGR105" s="1"/>
      <c r="UGS105" s="1"/>
      <c r="UGT105" s="1"/>
      <c r="UGU105" s="1"/>
      <c r="UGV105" s="1"/>
      <c r="UGW105" s="1"/>
      <c r="UGX105" s="1"/>
      <c r="UGY105" s="1"/>
      <c r="UGZ105" s="1"/>
      <c r="UHA105" s="1"/>
      <c r="UHB105" s="1"/>
      <c r="UHC105" s="1"/>
      <c r="UHD105" s="1"/>
      <c r="UHE105" s="1"/>
      <c r="UHF105" s="1"/>
      <c r="UHG105" s="1"/>
      <c r="UHH105" s="1"/>
      <c r="UHI105" s="1"/>
      <c r="UHJ105" s="1"/>
      <c r="UHK105" s="1"/>
      <c r="UHL105" s="1"/>
      <c r="UHM105" s="1"/>
      <c r="UHN105" s="1"/>
      <c r="UHO105" s="1"/>
      <c r="UHP105" s="1"/>
      <c r="UHQ105" s="1"/>
      <c r="UHR105" s="1"/>
      <c r="UHS105" s="1"/>
      <c r="UHT105" s="1"/>
      <c r="UHU105" s="1"/>
      <c r="UHV105" s="1"/>
      <c r="UHW105" s="1"/>
      <c r="UHX105" s="1"/>
      <c r="UHY105" s="1"/>
      <c r="UHZ105" s="1"/>
      <c r="UIA105" s="1"/>
      <c r="UIB105" s="1"/>
      <c r="UIC105" s="1"/>
      <c r="UID105" s="1"/>
      <c r="UIE105" s="1"/>
      <c r="UIF105" s="1"/>
      <c r="UIG105" s="1"/>
      <c r="UIH105" s="1"/>
      <c r="UII105" s="1"/>
      <c r="UIJ105" s="1"/>
      <c r="UIK105" s="1"/>
      <c r="UIL105" s="1"/>
      <c r="UIM105" s="1"/>
      <c r="UIN105" s="1"/>
      <c r="UIO105" s="1"/>
      <c r="UIP105" s="1"/>
      <c r="UIQ105" s="1"/>
      <c r="UIR105" s="1"/>
      <c r="UIS105" s="1"/>
      <c r="UIT105" s="1"/>
      <c r="UIU105" s="1"/>
      <c r="UIV105" s="1"/>
      <c r="UIW105" s="1"/>
      <c r="UIX105" s="1"/>
      <c r="UIY105" s="1"/>
      <c r="UIZ105" s="1"/>
      <c r="UJA105" s="1"/>
      <c r="UJB105" s="1"/>
      <c r="UJC105" s="1"/>
      <c r="UJD105" s="1"/>
      <c r="UJE105" s="1"/>
      <c r="UJF105" s="1"/>
      <c r="UJG105" s="1"/>
      <c r="UJH105" s="1"/>
      <c r="UJI105" s="1"/>
      <c r="UJJ105" s="1"/>
      <c r="UJK105" s="1"/>
      <c r="UJL105" s="1"/>
      <c r="UJM105" s="1"/>
      <c r="UJN105" s="1"/>
      <c r="UJO105" s="1"/>
      <c r="UJP105" s="1"/>
      <c r="UJQ105" s="1"/>
      <c r="UJR105" s="1"/>
      <c r="UJS105" s="1"/>
      <c r="UJT105" s="1"/>
      <c r="UJU105" s="1"/>
      <c r="UJV105" s="1"/>
      <c r="UJW105" s="1"/>
      <c r="UJX105" s="1"/>
      <c r="UJY105" s="1"/>
      <c r="UJZ105" s="1"/>
      <c r="UKA105" s="1"/>
      <c r="UKB105" s="1"/>
      <c r="UKC105" s="1"/>
      <c r="UKD105" s="1"/>
      <c r="UKE105" s="1"/>
      <c r="UKF105" s="1"/>
      <c r="UKG105" s="1"/>
      <c r="UKH105" s="1"/>
      <c r="UKI105" s="1"/>
      <c r="UKJ105" s="1"/>
      <c r="UKK105" s="1"/>
      <c r="UKL105" s="1"/>
      <c r="UKM105" s="1"/>
      <c r="UKN105" s="1"/>
      <c r="UKO105" s="1"/>
      <c r="UKP105" s="1"/>
      <c r="UKQ105" s="1"/>
      <c r="UKR105" s="1"/>
      <c r="UKS105" s="1"/>
      <c r="UKT105" s="1"/>
      <c r="UKU105" s="1"/>
      <c r="UKV105" s="1"/>
      <c r="UKW105" s="1"/>
      <c r="UKX105" s="1"/>
      <c r="UKY105" s="1"/>
      <c r="UKZ105" s="1"/>
      <c r="ULA105" s="1"/>
      <c r="ULB105" s="1"/>
      <c r="ULC105" s="1"/>
      <c r="ULD105" s="1"/>
      <c r="ULE105" s="1"/>
      <c r="ULF105" s="1"/>
      <c r="ULG105" s="1"/>
      <c r="ULH105" s="1"/>
      <c r="ULI105" s="1"/>
      <c r="ULJ105" s="1"/>
      <c r="ULK105" s="1"/>
      <c r="ULL105" s="1"/>
      <c r="ULM105" s="1"/>
      <c r="ULN105" s="1"/>
      <c r="ULO105" s="1"/>
      <c r="ULP105" s="1"/>
      <c r="ULQ105" s="1"/>
      <c r="ULR105" s="1"/>
      <c r="ULS105" s="1"/>
      <c r="ULT105" s="1"/>
      <c r="ULU105" s="1"/>
      <c r="ULV105" s="1"/>
      <c r="ULW105" s="1"/>
      <c r="ULX105" s="1"/>
      <c r="ULY105" s="1"/>
      <c r="ULZ105" s="1"/>
      <c r="UMA105" s="1"/>
      <c r="UMB105" s="1"/>
      <c r="UMC105" s="1"/>
      <c r="UMD105" s="1"/>
      <c r="UME105" s="1"/>
      <c r="UMF105" s="1"/>
      <c r="UMG105" s="1"/>
      <c r="UMH105" s="1"/>
      <c r="UMI105" s="1"/>
      <c r="UMJ105" s="1"/>
      <c r="UMK105" s="1"/>
      <c r="UML105" s="1"/>
      <c r="UMM105" s="1"/>
      <c r="UMN105" s="1"/>
      <c r="UMO105" s="1"/>
      <c r="UMP105" s="1"/>
      <c r="UMQ105" s="1"/>
      <c r="UMR105" s="1"/>
      <c r="UMS105" s="1"/>
      <c r="UMT105" s="1"/>
      <c r="UMU105" s="1"/>
      <c r="UMV105" s="1"/>
      <c r="UMW105" s="1"/>
      <c r="UMX105" s="1"/>
      <c r="UMY105" s="1"/>
      <c r="UMZ105" s="1"/>
      <c r="UNA105" s="1"/>
      <c r="UNB105" s="1"/>
      <c r="UNC105" s="1"/>
      <c r="UND105" s="1"/>
      <c r="UNE105" s="1"/>
      <c r="UNF105" s="1"/>
      <c r="UNG105" s="1"/>
      <c r="UNH105" s="1"/>
      <c r="UNI105" s="1"/>
      <c r="UNJ105" s="1"/>
      <c r="UNK105" s="1"/>
      <c r="UNL105" s="1"/>
      <c r="UNM105" s="1"/>
      <c r="UNN105" s="1"/>
      <c r="UNO105" s="1"/>
      <c r="UNP105" s="1"/>
      <c r="UNQ105" s="1"/>
      <c r="UNR105" s="1"/>
      <c r="UNS105" s="1"/>
      <c r="UNT105" s="1"/>
      <c r="UNU105" s="1"/>
      <c r="UNV105" s="1"/>
      <c r="UNW105" s="1"/>
      <c r="UNX105" s="1"/>
      <c r="UNY105" s="1"/>
      <c r="UNZ105" s="1"/>
      <c r="UOA105" s="1"/>
      <c r="UOB105" s="1"/>
      <c r="UOC105" s="1"/>
      <c r="UOD105" s="1"/>
      <c r="UOE105" s="1"/>
      <c r="UOF105" s="1"/>
      <c r="UOG105" s="1"/>
      <c r="UOH105" s="1"/>
      <c r="UOI105" s="1"/>
      <c r="UOJ105" s="1"/>
      <c r="UOK105" s="1"/>
      <c r="UOL105" s="1"/>
      <c r="UOM105" s="1"/>
      <c r="UON105" s="1"/>
      <c r="UOO105" s="1"/>
      <c r="UOP105" s="1"/>
      <c r="UOQ105" s="1"/>
      <c r="UOR105" s="1"/>
      <c r="UOS105" s="1"/>
      <c r="UOT105" s="1"/>
      <c r="UOU105" s="1"/>
      <c r="UOV105" s="1"/>
      <c r="UOW105" s="1"/>
      <c r="UOX105" s="1"/>
      <c r="UOY105" s="1"/>
      <c r="UOZ105" s="1"/>
      <c r="UPA105" s="1"/>
      <c r="UPB105" s="1"/>
      <c r="UPC105" s="1"/>
      <c r="UPD105" s="1"/>
      <c r="UPE105" s="1"/>
      <c r="UPF105" s="1"/>
      <c r="UPG105" s="1"/>
      <c r="UPH105" s="1"/>
      <c r="UPI105" s="1"/>
      <c r="UPJ105" s="1"/>
      <c r="UPK105" s="1"/>
      <c r="UPL105" s="1"/>
      <c r="UPM105" s="1"/>
      <c r="UPN105" s="1"/>
      <c r="UPO105" s="1"/>
      <c r="UPP105" s="1"/>
      <c r="UPQ105" s="1"/>
      <c r="UPR105" s="1"/>
      <c r="UPS105" s="1"/>
      <c r="UPT105" s="1"/>
      <c r="UPU105" s="1"/>
      <c r="UPV105" s="1"/>
      <c r="UPW105" s="1"/>
      <c r="UPX105" s="1"/>
      <c r="UPY105" s="1"/>
      <c r="UPZ105" s="1"/>
      <c r="UQA105" s="1"/>
      <c r="UQB105" s="1"/>
      <c r="UQC105" s="1"/>
      <c r="UQD105" s="1"/>
      <c r="UQE105" s="1"/>
      <c r="UQF105" s="1"/>
      <c r="UQG105" s="1"/>
      <c r="UQH105" s="1"/>
      <c r="UQI105" s="1"/>
      <c r="UQJ105" s="1"/>
      <c r="UQK105" s="1"/>
      <c r="UQL105" s="1"/>
      <c r="UQM105" s="1"/>
      <c r="UQN105" s="1"/>
      <c r="UQO105" s="1"/>
      <c r="UQP105" s="1"/>
      <c r="UQQ105" s="1"/>
      <c r="UQR105" s="1"/>
      <c r="UQS105" s="1"/>
      <c r="UQT105" s="1"/>
      <c r="UQU105" s="1"/>
      <c r="UQV105" s="1"/>
      <c r="UQW105" s="1"/>
      <c r="UQX105" s="1"/>
      <c r="UQY105" s="1"/>
      <c r="UQZ105" s="1"/>
      <c r="URA105" s="1"/>
      <c r="URB105" s="1"/>
      <c r="URC105" s="1"/>
      <c r="URD105" s="1"/>
      <c r="URE105" s="1"/>
      <c r="URF105" s="1"/>
      <c r="URG105" s="1"/>
      <c r="URH105" s="1"/>
      <c r="URI105" s="1"/>
      <c r="URJ105" s="1"/>
      <c r="URK105" s="1"/>
      <c r="URL105" s="1"/>
      <c r="URM105" s="1"/>
      <c r="URN105" s="1"/>
      <c r="URO105" s="1"/>
      <c r="URP105" s="1"/>
      <c r="URQ105" s="1"/>
      <c r="URR105" s="1"/>
      <c r="URS105" s="1"/>
      <c r="URT105" s="1"/>
      <c r="URU105" s="1"/>
      <c r="URV105" s="1"/>
      <c r="URW105" s="1"/>
      <c r="URX105" s="1"/>
      <c r="URY105" s="1"/>
      <c r="URZ105" s="1"/>
      <c r="USA105" s="1"/>
      <c r="USB105" s="1"/>
      <c r="USC105" s="1"/>
      <c r="USD105" s="1"/>
      <c r="USE105" s="1"/>
      <c r="USF105" s="1"/>
      <c r="USG105" s="1"/>
      <c r="USH105" s="1"/>
      <c r="USI105" s="1"/>
      <c r="USJ105" s="1"/>
      <c r="USK105" s="1"/>
      <c r="USL105" s="1"/>
      <c r="USM105" s="1"/>
      <c r="USN105" s="1"/>
      <c r="USO105" s="1"/>
      <c r="USP105" s="1"/>
      <c r="USQ105" s="1"/>
      <c r="USR105" s="1"/>
      <c r="USS105" s="1"/>
      <c r="UST105" s="1"/>
      <c r="USU105" s="1"/>
      <c r="USV105" s="1"/>
      <c r="USW105" s="1"/>
      <c r="USX105" s="1"/>
      <c r="USY105" s="1"/>
      <c r="USZ105" s="1"/>
      <c r="UTA105" s="1"/>
      <c r="UTB105" s="1"/>
      <c r="UTC105" s="1"/>
      <c r="UTD105" s="1"/>
      <c r="UTE105" s="1"/>
      <c r="UTF105" s="1"/>
      <c r="UTG105" s="1"/>
      <c r="UTH105" s="1"/>
      <c r="UTI105" s="1"/>
      <c r="UTJ105" s="1"/>
      <c r="UTK105" s="1"/>
      <c r="UTL105" s="1"/>
      <c r="UTM105" s="1"/>
      <c r="UTN105" s="1"/>
      <c r="UTO105" s="1"/>
      <c r="UTP105" s="1"/>
      <c r="UTQ105" s="1"/>
      <c r="UTR105" s="1"/>
      <c r="UTS105" s="1"/>
      <c r="UTT105" s="1"/>
      <c r="UTU105" s="1"/>
      <c r="UTV105" s="1"/>
      <c r="UTW105" s="1"/>
      <c r="UTX105" s="1"/>
      <c r="UTY105" s="1"/>
      <c r="UTZ105" s="1"/>
      <c r="UUA105" s="1"/>
      <c r="UUB105" s="1"/>
      <c r="UUC105" s="1"/>
      <c r="UUD105" s="1"/>
      <c r="UUE105" s="1"/>
      <c r="UUF105" s="1"/>
      <c r="UUG105" s="1"/>
      <c r="UUH105" s="1"/>
      <c r="UUI105" s="1"/>
      <c r="UUJ105" s="1"/>
      <c r="UUK105" s="1"/>
      <c r="UUL105" s="1"/>
      <c r="UUM105" s="1"/>
      <c r="UUN105" s="1"/>
      <c r="UUO105" s="1"/>
      <c r="UUP105" s="1"/>
      <c r="UUQ105" s="1"/>
      <c r="UUR105" s="1"/>
      <c r="UUS105" s="1"/>
      <c r="UUT105" s="1"/>
      <c r="UUU105" s="1"/>
      <c r="UUV105" s="1"/>
      <c r="UUW105" s="1"/>
      <c r="UUX105" s="1"/>
      <c r="UUY105" s="1"/>
      <c r="UUZ105" s="1"/>
      <c r="UVA105" s="1"/>
      <c r="UVB105" s="1"/>
      <c r="UVC105" s="1"/>
      <c r="UVD105" s="1"/>
      <c r="UVE105" s="1"/>
      <c r="UVF105" s="1"/>
      <c r="UVG105" s="1"/>
      <c r="UVH105" s="1"/>
      <c r="UVI105" s="1"/>
      <c r="UVJ105" s="1"/>
      <c r="UVK105" s="1"/>
      <c r="UVL105" s="1"/>
      <c r="UVM105" s="1"/>
      <c r="UVN105" s="1"/>
      <c r="UVO105" s="1"/>
      <c r="UVP105" s="1"/>
      <c r="UVQ105" s="1"/>
      <c r="UVR105" s="1"/>
      <c r="UVS105" s="1"/>
      <c r="UVT105" s="1"/>
      <c r="UVU105" s="1"/>
      <c r="UVV105" s="1"/>
      <c r="UVW105" s="1"/>
      <c r="UVX105" s="1"/>
      <c r="UVY105" s="1"/>
      <c r="UVZ105" s="1"/>
      <c r="UWA105" s="1"/>
      <c r="UWB105" s="1"/>
      <c r="UWC105" s="1"/>
      <c r="UWD105" s="1"/>
      <c r="UWE105" s="1"/>
      <c r="UWF105" s="1"/>
      <c r="UWG105" s="1"/>
      <c r="UWH105" s="1"/>
      <c r="UWI105" s="1"/>
      <c r="UWJ105" s="1"/>
      <c r="UWK105" s="1"/>
      <c r="UWL105" s="1"/>
      <c r="UWM105" s="1"/>
      <c r="UWN105" s="1"/>
      <c r="UWO105" s="1"/>
      <c r="UWP105" s="1"/>
      <c r="UWQ105" s="1"/>
      <c r="UWR105" s="1"/>
      <c r="UWS105" s="1"/>
      <c r="UWT105" s="1"/>
      <c r="UWU105" s="1"/>
      <c r="UWV105" s="1"/>
      <c r="UWW105" s="1"/>
      <c r="UWX105" s="1"/>
      <c r="UWY105" s="1"/>
      <c r="UWZ105" s="1"/>
      <c r="UXA105" s="1"/>
      <c r="UXB105" s="1"/>
      <c r="UXC105" s="1"/>
      <c r="UXD105" s="1"/>
      <c r="UXE105" s="1"/>
      <c r="UXF105" s="1"/>
      <c r="UXG105" s="1"/>
      <c r="UXH105" s="1"/>
      <c r="UXI105" s="1"/>
      <c r="UXJ105" s="1"/>
      <c r="UXK105" s="1"/>
      <c r="UXL105" s="1"/>
      <c r="UXM105" s="1"/>
      <c r="UXN105" s="1"/>
      <c r="UXO105" s="1"/>
      <c r="UXP105" s="1"/>
      <c r="UXQ105" s="1"/>
      <c r="UXR105" s="1"/>
      <c r="UXS105" s="1"/>
      <c r="UXT105" s="1"/>
      <c r="UXU105" s="1"/>
      <c r="UXV105" s="1"/>
      <c r="UXW105" s="1"/>
      <c r="UXX105" s="1"/>
      <c r="UXY105" s="1"/>
      <c r="UXZ105" s="1"/>
      <c r="UYA105" s="1"/>
      <c r="UYB105" s="1"/>
      <c r="UYC105" s="1"/>
      <c r="UYD105" s="1"/>
      <c r="UYE105" s="1"/>
      <c r="UYF105" s="1"/>
      <c r="UYG105" s="1"/>
      <c r="UYH105" s="1"/>
      <c r="UYI105" s="1"/>
      <c r="UYJ105" s="1"/>
      <c r="UYK105" s="1"/>
      <c r="UYL105" s="1"/>
      <c r="UYM105" s="1"/>
      <c r="UYN105" s="1"/>
      <c r="UYO105" s="1"/>
      <c r="UYP105" s="1"/>
      <c r="UYQ105" s="1"/>
      <c r="UYR105" s="1"/>
      <c r="UYS105" s="1"/>
      <c r="UYT105" s="1"/>
      <c r="UYU105" s="1"/>
      <c r="UYV105" s="1"/>
      <c r="UYW105" s="1"/>
      <c r="UYX105" s="1"/>
      <c r="UYY105" s="1"/>
      <c r="UYZ105" s="1"/>
      <c r="UZA105" s="1"/>
      <c r="UZB105" s="1"/>
      <c r="UZC105" s="1"/>
      <c r="UZD105" s="1"/>
      <c r="UZE105" s="1"/>
      <c r="UZF105" s="1"/>
      <c r="UZG105" s="1"/>
      <c r="UZH105" s="1"/>
      <c r="UZI105" s="1"/>
      <c r="UZJ105" s="1"/>
      <c r="UZK105" s="1"/>
      <c r="UZL105" s="1"/>
      <c r="UZM105" s="1"/>
      <c r="UZN105" s="1"/>
      <c r="UZO105" s="1"/>
      <c r="UZP105" s="1"/>
      <c r="UZQ105" s="1"/>
      <c r="UZR105" s="1"/>
      <c r="UZS105" s="1"/>
      <c r="UZT105" s="1"/>
      <c r="UZU105" s="1"/>
      <c r="UZV105" s="1"/>
      <c r="UZW105" s="1"/>
      <c r="UZX105" s="1"/>
      <c r="UZY105" s="1"/>
      <c r="UZZ105" s="1"/>
      <c r="VAA105" s="1"/>
      <c r="VAB105" s="1"/>
      <c r="VAC105" s="1"/>
      <c r="VAD105" s="1"/>
      <c r="VAE105" s="1"/>
      <c r="VAF105" s="1"/>
      <c r="VAG105" s="1"/>
      <c r="VAH105" s="1"/>
      <c r="VAI105" s="1"/>
      <c r="VAJ105" s="1"/>
      <c r="VAK105" s="1"/>
      <c r="VAL105" s="1"/>
      <c r="VAM105" s="1"/>
      <c r="VAN105" s="1"/>
      <c r="VAO105" s="1"/>
      <c r="VAP105" s="1"/>
      <c r="VAQ105" s="1"/>
      <c r="VAR105" s="1"/>
      <c r="VAS105" s="1"/>
      <c r="VAT105" s="1"/>
      <c r="VAU105" s="1"/>
      <c r="VAV105" s="1"/>
      <c r="VAW105" s="1"/>
      <c r="VAX105" s="1"/>
      <c r="VAY105" s="1"/>
      <c r="VAZ105" s="1"/>
      <c r="VBA105" s="1"/>
      <c r="VBB105" s="1"/>
      <c r="VBC105" s="1"/>
      <c r="VBD105" s="1"/>
      <c r="VBE105" s="1"/>
      <c r="VBF105" s="1"/>
      <c r="VBG105" s="1"/>
      <c r="VBH105" s="1"/>
      <c r="VBI105" s="1"/>
      <c r="VBJ105" s="1"/>
      <c r="VBK105" s="1"/>
      <c r="VBL105" s="1"/>
      <c r="VBM105" s="1"/>
      <c r="VBN105" s="1"/>
      <c r="VBO105" s="1"/>
      <c r="VBP105" s="1"/>
      <c r="VBQ105" s="1"/>
      <c r="VBR105" s="1"/>
      <c r="VBS105" s="1"/>
      <c r="VBT105" s="1"/>
      <c r="VBU105" s="1"/>
      <c r="VBV105" s="1"/>
      <c r="VBW105" s="1"/>
      <c r="VBX105" s="1"/>
      <c r="VBY105" s="1"/>
      <c r="VBZ105" s="1"/>
      <c r="VCA105" s="1"/>
      <c r="VCB105" s="1"/>
      <c r="VCC105" s="1"/>
      <c r="VCD105" s="1"/>
      <c r="VCE105" s="1"/>
      <c r="VCF105" s="1"/>
      <c r="VCG105" s="1"/>
      <c r="VCH105" s="1"/>
      <c r="VCI105" s="1"/>
      <c r="VCJ105" s="1"/>
      <c r="VCK105" s="1"/>
      <c r="VCL105" s="1"/>
      <c r="VCM105" s="1"/>
      <c r="VCN105" s="1"/>
      <c r="VCO105" s="1"/>
      <c r="VCP105" s="1"/>
      <c r="VCQ105" s="1"/>
      <c r="VCR105" s="1"/>
      <c r="VCS105" s="1"/>
      <c r="VCT105" s="1"/>
      <c r="VCU105" s="1"/>
      <c r="VCV105" s="1"/>
      <c r="VCW105" s="1"/>
      <c r="VCX105" s="1"/>
      <c r="VCY105" s="1"/>
      <c r="VCZ105" s="1"/>
      <c r="VDA105" s="1"/>
      <c r="VDB105" s="1"/>
      <c r="VDC105" s="1"/>
      <c r="VDD105" s="1"/>
      <c r="VDE105" s="1"/>
      <c r="VDF105" s="1"/>
      <c r="VDG105" s="1"/>
      <c r="VDH105" s="1"/>
      <c r="VDI105" s="1"/>
      <c r="VDJ105" s="1"/>
      <c r="VDK105" s="1"/>
      <c r="VDL105" s="1"/>
      <c r="VDM105" s="1"/>
      <c r="VDN105" s="1"/>
      <c r="VDO105" s="1"/>
      <c r="VDP105" s="1"/>
      <c r="VDQ105" s="1"/>
      <c r="VDR105" s="1"/>
      <c r="VDS105" s="1"/>
      <c r="VDT105" s="1"/>
      <c r="VDU105" s="1"/>
      <c r="VDV105" s="1"/>
      <c r="VDW105" s="1"/>
      <c r="VDX105" s="1"/>
      <c r="VDY105" s="1"/>
      <c r="VDZ105" s="1"/>
      <c r="VEA105" s="1"/>
      <c r="VEB105" s="1"/>
      <c r="VEC105" s="1"/>
      <c r="VED105" s="1"/>
      <c r="VEE105" s="1"/>
      <c r="VEF105" s="1"/>
      <c r="VEG105" s="1"/>
      <c r="VEH105" s="1"/>
      <c r="VEI105" s="1"/>
      <c r="VEJ105" s="1"/>
      <c r="VEK105" s="1"/>
      <c r="VEL105" s="1"/>
      <c r="VEM105" s="1"/>
      <c r="VEN105" s="1"/>
      <c r="VEO105" s="1"/>
      <c r="VEP105" s="1"/>
      <c r="VEQ105" s="1"/>
      <c r="VER105" s="1"/>
      <c r="VES105" s="1"/>
      <c r="VET105" s="1"/>
      <c r="VEU105" s="1"/>
      <c r="VEV105" s="1"/>
      <c r="VEW105" s="1"/>
      <c r="VEX105" s="1"/>
      <c r="VEY105" s="1"/>
      <c r="VEZ105" s="1"/>
      <c r="VFA105" s="1"/>
      <c r="VFB105" s="1"/>
      <c r="VFC105" s="1"/>
      <c r="VFD105" s="1"/>
      <c r="VFE105" s="1"/>
      <c r="VFF105" s="1"/>
      <c r="VFG105" s="1"/>
      <c r="VFH105" s="1"/>
      <c r="VFI105" s="1"/>
      <c r="VFJ105" s="1"/>
      <c r="VFK105" s="1"/>
      <c r="VFL105" s="1"/>
      <c r="VFM105" s="1"/>
      <c r="VFN105" s="1"/>
      <c r="VFO105" s="1"/>
      <c r="VFP105" s="1"/>
      <c r="VFQ105" s="1"/>
      <c r="VFR105" s="1"/>
      <c r="VFS105" s="1"/>
      <c r="VFT105" s="1"/>
      <c r="VFU105" s="1"/>
      <c r="VFV105" s="1"/>
      <c r="VFW105" s="1"/>
      <c r="VFX105" s="1"/>
      <c r="VFY105" s="1"/>
      <c r="VFZ105" s="1"/>
      <c r="VGA105" s="1"/>
      <c r="VGB105" s="1"/>
      <c r="VGC105" s="1"/>
      <c r="VGD105" s="1"/>
      <c r="VGE105" s="1"/>
      <c r="VGF105" s="1"/>
      <c r="VGG105" s="1"/>
      <c r="VGH105" s="1"/>
      <c r="VGI105" s="1"/>
      <c r="VGJ105" s="1"/>
      <c r="VGK105" s="1"/>
      <c r="VGL105" s="1"/>
      <c r="VGM105" s="1"/>
      <c r="VGN105" s="1"/>
      <c r="VGO105" s="1"/>
      <c r="VGP105" s="1"/>
      <c r="VGQ105" s="1"/>
      <c r="VGR105" s="1"/>
      <c r="VGS105" s="1"/>
      <c r="VGT105" s="1"/>
      <c r="VGU105" s="1"/>
      <c r="VGV105" s="1"/>
      <c r="VGW105" s="1"/>
      <c r="VGX105" s="1"/>
      <c r="VGY105" s="1"/>
      <c r="VGZ105" s="1"/>
      <c r="VHA105" s="1"/>
      <c r="VHB105" s="1"/>
      <c r="VHC105" s="1"/>
      <c r="VHD105" s="1"/>
      <c r="VHE105" s="1"/>
      <c r="VHF105" s="1"/>
      <c r="VHG105" s="1"/>
      <c r="VHH105" s="1"/>
      <c r="VHI105" s="1"/>
      <c r="VHJ105" s="1"/>
      <c r="VHK105" s="1"/>
      <c r="VHL105" s="1"/>
      <c r="VHM105" s="1"/>
      <c r="VHN105" s="1"/>
      <c r="VHO105" s="1"/>
      <c r="VHP105" s="1"/>
      <c r="VHQ105" s="1"/>
      <c r="VHR105" s="1"/>
      <c r="VHS105" s="1"/>
      <c r="VHT105" s="1"/>
      <c r="VHU105" s="1"/>
      <c r="VHV105" s="1"/>
      <c r="VHW105" s="1"/>
      <c r="VHX105" s="1"/>
      <c r="VHY105" s="1"/>
      <c r="VHZ105" s="1"/>
      <c r="VIA105" s="1"/>
      <c r="VIB105" s="1"/>
      <c r="VIC105" s="1"/>
      <c r="VID105" s="1"/>
      <c r="VIE105" s="1"/>
      <c r="VIF105" s="1"/>
      <c r="VIG105" s="1"/>
      <c r="VIH105" s="1"/>
      <c r="VII105" s="1"/>
      <c r="VIJ105" s="1"/>
      <c r="VIK105" s="1"/>
      <c r="VIL105" s="1"/>
      <c r="VIM105" s="1"/>
      <c r="VIN105" s="1"/>
      <c r="VIO105" s="1"/>
      <c r="VIP105" s="1"/>
      <c r="VIQ105" s="1"/>
      <c r="VIR105" s="1"/>
      <c r="VIS105" s="1"/>
      <c r="VIT105" s="1"/>
      <c r="VIU105" s="1"/>
      <c r="VIV105" s="1"/>
      <c r="VIW105" s="1"/>
      <c r="VIX105" s="1"/>
      <c r="VIY105" s="1"/>
      <c r="VIZ105" s="1"/>
      <c r="VJA105" s="1"/>
      <c r="VJB105" s="1"/>
      <c r="VJC105" s="1"/>
      <c r="VJD105" s="1"/>
      <c r="VJE105" s="1"/>
      <c r="VJF105" s="1"/>
      <c r="VJG105" s="1"/>
      <c r="VJH105" s="1"/>
      <c r="VJI105" s="1"/>
      <c r="VJJ105" s="1"/>
      <c r="VJK105" s="1"/>
      <c r="VJL105" s="1"/>
      <c r="VJM105" s="1"/>
      <c r="VJN105" s="1"/>
      <c r="VJO105" s="1"/>
      <c r="VJP105" s="1"/>
      <c r="VJQ105" s="1"/>
      <c r="VJR105" s="1"/>
      <c r="VJS105" s="1"/>
      <c r="VJT105" s="1"/>
      <c r="VJU105" s="1"/>
      <c r="VJV105" s="1"/>
      <c r="VJW105" s="1"/>
      <c r="VJX105" s="1"/>
      <c r="VJY105" s="1"/>
      <c r="VJZ105" s="1"/>
      <c r="VKA105" s="1"/>
      <c r="VKB105" s="1"/>
      <c r="VKC105" s="1"/>
      <c r="VKD105" s="1"/>
      <c r="VKE105" s="1"/>
      <c r="VKF105" s="1"/>
      <c r="VKG105" s="1"/>
      <c r="VKH105" s="1"/>
      <c r="VKI105" s="1"/>
      <c r="VKJ105" s="1"/>
      <c r="VKK105" s="1"/>
      <c r="VKL105" s="1"/>
      <c r="VKM105" s="1"/>
      <c r="VKN105" s="1"/>
      <c r="VKO105" s="1"/>
      <c r="VKP105" s="1"/>
      <c r="VKQ105" s="1"/>
      <c r="VKR105" s="1"/>
      <c r="VKS105" s="1"/>
      <c r="VKT105" s="1"/>
      <c r="VKU105" s="1"/>
      <c r="VKV105" s="1"/>
      <c r="VKW105" s="1"/>
      <c r="VKX105" s="1"/>
      <c r="VKY105" s="1"/>
      <c r="VKZ105" s="1"/>
      <c r="VLA105" s="1"/>
      <c r="VLB105" s="1"/>
      <c r="VLC105" s="1"/>
      <c r="VLD105" s="1"/>
      <c r="VLE105" s="1"/>
      <c r="VLF105" s="1"/>
      <c r="VLG105" s="1"/>
      <c r="VLH105" s="1"/>
      <c r="VLI105" s="1"/>
      <c r="VLJ105" s="1"/>
      <c r="VLK105" s="1"/>
      <c r="VLL105" s="1"/>
      <c r="VLM105" s="1"/>
      <c r="VLN105" s="1"/>
      <c r="VLO105" s="1"/>
      <c r="VLP105" s="1"/>
      <c r="VLQ105" s="1"/>
      <c r="VLR105" s="1"/>
      <c r="VLS105" s="1"/>
      <c r="VLT105" s="1"/>
      <c r="VLU105" s="1"/>
      <c r="VLV105" s="1"/>
      <c r="VLW105" s="1"/>
      <c r="VLX105" s="1"/>
      <c r="VLY105" s="1"/>
      <c r="VLZ105" s="1"/>
      <c r="VMA105" s="1"/>
      <c r="VMB105" s="1"/>
      <c r="VMC105" s="1"/>
      <c r="VMD105" s="1"/>
      <c r="VME105" s="1"/>
      <c r="VMF105" s="1"/>
      <c r="VMG105" s="1"/>
      <c r="VMH105" s="1"/>
      <c r="VMI105" s="1"/>
      <c r="VMJ105" s="1"/>
      <c r="VMK105" s="1"/>
      <c r="VML105" s="1"/>
      <c r="VMM105" s="1"/>
      <c r="VMN105" s="1"/>
      <c r="VMO105" s="1"/>
      <c r="VMP105" s="1"/>
      <c r="VMQ105" s="1"/>
      <c r="VMR105" s="1"/>
      <c r="VMS105" s="1"/>
      <c r="VMT105" s="1"/>
      <c r="VMU105" s="1"/>
      <c r="VMV105" s="1"/>
      <c r="VMW105" s="1"/>
      <c r="VMX105" s="1"/>
      <c r="VMY105" s="1"/>
      <c r="VMZ105" s="1"/>
      <c r="VNA105" s="1"/>
      <c r="VNB105" s="1"/>
      <c r="VNC105" s="1"/>
      <c r="VND105" s="1"/>
      <c r="VNE105" s="1"/>
      <c r="VNF105" s="1"/>
      <c r="VNG105" s="1"/>
      <c r="VNH105" s="1"/>
      <c r="VNI105" s="1"/>
      <c r="VNJ105" s="1"/>
      <c r="VNK105" s="1"/>
      <c r="VNL105" s="1"/>
      <c r="VNM105" s="1"/>
      <c r="VNN105" s="1"/>
      <c r="VNO105" s="1"/>
      <c r="VNP105" s="1"/>
      <c r="VNQ105" s="1"/>
      <c r="VNR105" s="1"/>
      <c r="VNS105" s="1"/>
      <c r="VNT105" s="1"/>
      <c r="VNU105" s="1"/>
      <c r="VNV105" s="1"/>
      <c r="VNW105" s="1"/>
      <c r="VNX105" s="1"/>
      <c r="VNY105" s="1"/>
      <c r="VNZ105" s="1"/>
      <c r="VOA105" s="1"/>
      <c r="VOB105" s="1"/>
      <c r="VOC105" s="1"/>
      <c r="VOD105" s="1"/>
      <c r="VOE105" s="1"/>
      <c r="VOF105" s="1"/>
      <c r="VOG105" s="1"/>
      <c r="VOH105" s="1"/>
      <c r="VOI105" s="1"/>
      <c r="VOJ105" s="1"/>
      <c r="VOK105" s="1"/>
      <c r="VOL105" s="1"/>
      <c r="VOM105" s="1"/>
      <c r="VON105" s="1"/>
      <c r="VOO105" s="1"/>
      <c r="VOP105" s="1"/>
      <c r="VOQ105" s="1"/>
      <c r="VOR105" s="1"/>
      <c r="VOS105" s="1"/>
      <c r="VOT105" s="1"/>
      <c r="VOU105" s="1"/>
      <c r="VOV105" s="1"/>
      <c r="VOW105" s="1"/>
      <c r="VOX105" s="1"/>
      <c r="VOY105" s="1"/>
      <c r="VOZ105" s="1"/>
      <c r="VPA105" s="1"/>
      <c r="VPB105" s="1"/>
      <c r="VPC105" s="1"/>
      <c r="VPD105" s="1"/>
      <c r="VPE105" s="1"/>
      <c r="VPF105" s="1"/>
      <c r="VPG105" s="1"/>
      <c r="VPH105" s="1"/>
      <c r="VPI105" s="1"/>
      <c r="VPJ105" s="1"/>
      <c r="VPK105" s="1"/>
      <c r="VPL105" s="1"/>
      <c r="VPM105" s="1"/>
      <c r="VPN105" s="1"/>
      <c r="VPO105" s="1"/>
      <c r="VPP105" s="1"/>
      <c r="VPQ105" s="1"/>
      <c r="VPR105" s="1"/>
      <c r="VPS105" s="1"/>
      <c r="VPT105" s="1"/>
      <c r="VPU105" s="1"/>
      <c r="VPV105" s="1"/>
      <c r="VPW105" s="1"/>
      <c r="VPX105" s="1"/>
      <c r="VPY105" s="1"/>
      <c r="VPZ105" s="1"/>
      <c r="VQA105" s="1"/>
      <c r="VQB105" s="1"/>
      <c r="VQC105" s="1"/>
      <c r="VQD105" s="1"/>
      <c r="VQE105" s="1"/>
      <c r="VQF105" s="1"/>
      <c r="VQG105" s="1"/>
      <c r="VQH105" s="1"/>
      <c r="VQI105" s="1"/>
      <c r="VQJ105" s="1"/>
      <c r="VQK105" s="1"/>
      <c r="VQL105" s="1"/>
      <c r="VQM105" s="1"/>
      <c r="VQN105" s="1"/>
      <c r="VQO105" s="1"/>
      <c r="VQP105" s="1"/>
      <c r="VQQ105" s="1"/>
      <c r="VQR105" s="1"/>
      <c r="VQS105" s="1"/>
      <c r="VQT105" s="1"/>
      <c r="VQU105" s="1"/>
      <c r="VQV105" s="1"/>
      <c r="VQW105" s="1"/>
      <c r="VQX105" s="1"/>
      <c r="VQY105" s="1"/>
      <c r="VQZ105" s="1"/>
      <c r="VRA105" s="1"/>
      <c r="VRB105" s="1"/>
      <c r="VRC105" s="1"/>
      <c r="VRD105" s="1"/>
      <c r="VRE105" s="1"/>
      <c r="VRF105" s="1"/>
      <c r="VRG105" s="1"/>
      <c r="VRH105" s="1"/>
      <c r="VRI105" s="1"/>
      <c r="VRJ105" s="1"/>
      <c r="VRK105" s="1"/>
      <c r="VRL105" s="1"/>
      <c r="VRM105" s="1"/>
      <c r="VRN105" s="1"/>
      <c r="VRO105" s="1"/>
      <c r="VRP105" s="1"/>
      <c r="VRQ105" s="1"/>
      <c r="VRR105" s="1"/>
      <c r="VRS105" s="1"/>
      <c r="VRT105" s="1"/>
      <c r="VRU105" s="1"/>
      <c r="VRV105" s="1"/>
      <c r="VRW105" s="1"/>
      <c r="VRX105" s="1"/>
      <c r="VRY105" s="1"/>
      <c r="VRZ105" s="1"/>
      <c r="VSA105" s="1"/>
      <c r="VSB105" s="1"/>
      <c r="VSC105" s="1"/>
      <c r="VSD105" s="1"/>
      <c r="VSE105" s="1"/>
      <c r="VSF105" s="1"/>
      <c r="VSG105" s="1"/>
      <c r="VSH105" s="1"/>
      <c r="VSI105" s="1"/>
      <c r="VSJ105" s="1"/>
      <c r="VSK105" s="1"/>
      <c r="VSL105" s="1"/>
      <c r="VSM105" s="1"/>
      <c r="VSN105" s="1"/>
      <c r="VSO105" s="1"/>
      <c r="VSP105" s="1"/>
      <c r="VSQ105" s="1"/>
      <c r="VSR105" s="1"/>
      <c r="VSS105" s="1"/>
      <c r="VST105" s="1"/>
      <c r="VSU105" s="1"/>
      <c r="VSV105" s="1"/>
      <c r="VSW105" s="1"/>
      <c r="VSX105" s="1"/>
      <c r="VSY105" s="1"/>
      <c r="VSZ105" s="1"/>
      <c r="VTA105" s="1"/>
      <c r="VTB105" s="1"/>
      <c r="VTC105" s="1"/>
      <c r="VTD105" s="1"/>
      <c r="VTE105" s="1"/>
      <c r="VTF105" s="1"/>
      <c r="VTG105" s="1"/>
      <c r="VTH105" s="1"/>
      <c r="VTI105" s="1"/>
      <c r="VTJ105" s="1"/>
      <c r="VTK105" s="1"/>
      <c r="VTL105" s="1"/>
      <c r="VTM105" s="1"/>
      <c r="VTN105" s="1"/>
      <c r="VTO105" s="1"/>
      <c r="VTP105" s="1"/>
      <c r="VTQ105" s="1"/>
      <c r="VTR105" s="1"/>
      <c r="VTS105" s="1"/>
      <c r="VTT105" s="1"/>
      <c r="VTU105" s="1"/>
      <c r="VTV105" s="1"/>
      <c r="VTW105" s="1"/>
      <c r="VTX105" s="1"/>
      <c r="VTY105" s="1"/>
      <c r="VTZ105" s="1"/>
      <c r="VUA105" s="1"/>
      <c r="VUB105" s="1"/>
      <c r="VUC105" s="1"/>
      <c r="VUD105" s="1"/>
      <c r="VUE105" s="1"/>
      <c r="VUF105" s="1"/>
      <c r="VUG105" s="1"/>
      <c r="VUH105" s="1"/>
      <c r="VUI105" s="1"/>
      <c r="VUJ105" s="1"/>
      <c r="VUK105" s="1"/>
      <c r="VUL105" s="1"/>
      <c r="VUM105" s="1"/>
      <c r="VUN105" s="1"/>
      <c r="VUO105" s="1"/>
      <c r="VUP105" s="1"/>
      <c r="VUQ105" s="1"/>
      <c r="VUR105" s="1"/>
      <c r="VUS105" s="1"/>
      <c r="VUT105" s="1"/>
      <c r="VUU105" s="1"/>
      <c r="VUV105" s="1"/>
      <c r="VUW105" s="1"/>
      <c r="VUX105" s="1"/>
      <c r="VUY105" s="1"/>
      <c r="VUZ105" s="1"/>
      <c r="VVA105" s="1"/>
      <c r="VVB105" s="1"/>
      <c r="VVC105" s="1"/>
      <c r="VVD105" s="1"/>
      <c r="VVE105" s="1"/>
      <c r="VVF105" s="1"/>
      <c r="VVG105" s="1"/>
      <c r="VVH105" s="1"/>
      <c r="VVI105" s="1"/>
      <c r="VVJ105" s="1"/>
      <c r="VVK105" s="1"/>
      <c r="VVL105" s="1"/>
      <c r="VVM105" s="1"/>
      <c r="VVN105" s="1"/>
      <c r="VVO105" s="1"/>
      <c r="VVP105" s="1"/>
      <c r="VVQ105" s="1"/>
      <c r="VVR105" s="1"/>
      <c r="VVS105" s="1"/>
      <c r="VVT105" s="1"/>
      <c r="VVU105" s="1"/>
      <c r="VVV105" s="1"/>
      <c r="VVW105" s="1"/>
      <c r="VVX105" s="1"/>
      <c r="VVY105" s="1"/>
      <c r="VVZ105" s="1"/>
      <c r="VWA105" s="1"/>
      <c r="VWB105" s="1"/>
      <c r="VWC105" s="1"/>
      <c r="VWD105" s="1"/>
      <c r="VWE105" s="1"/>
      <c r="VWF105" s="1"/>
      <c r="VWG105" s="1"/>
      <c r="VWH105" s="1"/>
      <c r="VWI105" s="1"/>
      <c r="VWJ105" s="1"/>
      <c r="VWK105" s="1"/>
      <c r="VWL105" s="1"/>
      <c r="VWM105" s="1"/>
      <c r="VWN105" s="1"/>
      <c r="VWO105" s="1"/>
      <c r="VWP105" s="1"/>
      <c r="VWQ105" s="1"/>
      <c r="VWR105" s="1"/>
      <c r="VWS105" s="1"/>
      <c r="VWT105" s="1"/>
      <c r="VWU105" s="1"/>
      <c r="VWV105" s="1"/>
      <c r="VWW105" s="1"/>
      <c r="VWX105" s="1"/>
      <c r="VWY105" s="1"/>
      <c r="VWZ105" s="1"/>
      <c r="VXA105" s="1"/>
      <c r="VXB105" s="1"/>
      <c r="VXC105" s="1"/>
      <c r="VXD105" s="1"/>
      <c r="VXE105" s="1"/>
      <c r="VXF105" s="1"/>
      <c r="VXG105" s="1"/>
      <c r="VXH105" s="1"/>
      <c r="VXI105" s="1"/>
      <c r="VXJ105" s="1"/>
      <c r="VXK105" s="1"/>
      <c r="VXL105" s="1"/>
      <c r="VXM105" s="1"/>
      <c r="VXN105" s="1"/>
      <c r="VXO105" s="1"/>
      <c r="VXP105" s="1"/>
      <c r="VXQ105" s="1"/>
      <c r="VXR105" s="1"/>
      <c r="VXS105" s="1"/>
      <c r="VXT105" s="1"/>
      <c r="VXU105" s="1"/>
      <c r="VXV105" s="1"/>
      <c r="VXW105" s="1"/>
      <c r="VXX105" s="1"/>
      <c r="VXY105" s="1"/>
      <c r="VXZ105" s="1"/>
      <c r="VYA105" s="1"/>
      <c r="VYB105" s="1"/>
      <c r="VYC105" s="1"/>
      <c r="VYD105" s="1"/>
      <c r="VYE105" s="1"/>
      <c r="VYF105" s="1"/>
      <c r="VYG105" s="1"/>
      <c r="VYH105" s="1"/>
      <c r="VYI105" s="1"/>
      <c r="VYJ105" s="1"/>
      <c r="VYK105" s="1"/>
      <c r="VYL105" s="1"/>
      <c r="VYM105" s="1"/>
      <c r="VYN105" s="1"/>
      <c r="VYO105" s="1"/>
      <c r="VYP105" s="1"/>
      <c r="VYQ105" s="1"/>
      <c r="VYR105" s="1"/>
      <c r="VYS105" s="1"/>
      <c r="VYT105" s="1"/>
      <c r="VYU105" s="1"/>
      <c r="VYV105" s="1"/>
      <c r="VYW105" s="1"/>
      <c r="VYX105" s="1"/>
      <c r="VYY105" s="1"/>
      <c r="VYZ105" s="1"/>
      <c r="VZA105" s="1"/>
      <c r="VZB105" s="1"/>
      <c r="VZC105" s="1"/>
      <c r="VZD105" s="1"/>
      <c r="VZE105" s="1"/>
      <c r="VZF105" s="1"/>
      <c r="VZG105" s="1"/>
      <c r="VZH105" s="1"/>
      <c r="VZI105" s="1"/>
      <c r="VZJ105" s="1"/>
      <c r="VZK105" s="1"/>
      <c r="VZL105" s="1"/>
      <c r="VZM105" s="1"/>
      <c r="VZN105" s="1"/>
      <c r="VZO105" s="1"/>
      <c r="VZP105" s="1"/>
      <c r="VZQ105" s="1"/>
      <c r="VZR105" s="1"/>
      <c r="VZS105" s="1"/>
      <c r="VZT105" s="1"/>
      <c r="VZU105" s="1"/>
      <c r="VZV105" s="1"/>
      <c r="VZW105" s="1"/>
      <c r="VZX105" s="1"/>
      <c r="VZY105" s="1"/>
      <c r="VZZ105" s="1"/>
      <c r="WAA105" s="1"/>
      <c r="WAB105" s="1"/>
      <c r="WAC105" s="1"/>
      <c r="WAD105" s="1"/>
      <c r="WAE105" s="1"/>
      <c r="WAF105" s="1"/>
      <c r="WAG105" s="1"/>
      <c r="WAH105" s="1"/>
      <c r="WAI105" s="1"/>
      <c r="WAJ105" s="1"/>
      <c r="WAK105" s="1"/>
      <c r="WAL105" s="1"/>
      <c r="WAM105" s="1"/>
      <c r="WAN105" s="1"/>
      <c r="WAO105" s="1"/>
      <c r="WAP105" s="1"/>
      <c r="WAQ105" s="1"/>
      <c r="WAR105" s="1"/>
      <c r="WAS105" s="1"/>
      <c r="WAT105" s="1"/>
      <c r="WAU105" s="1"/>
      <c r="WAV105" s="1"/>
      <c r="WAW105" s="1"/>
      <c r="WAX105" s="1"/>
      <c r="WAY105" s="1"/>
      <c r="WAZ105" s="1"/>
      <c r="WBA105" s="1"/>
      <c r="WBB105" s="1"/>
      <c r="WBC105" s="1"/>
      <c r="WBD105" s="1"/>
      <c r="WBE105" s="1"/>
      <c r="WBF105" s="1"/>
      <c r="WBG105" s="1"/>
      <c r="WBH105" s="1"/>
      <c r="WBI105" s="1"/>
      <c r="WBJ105" s="1"/>
      <c r="WBK105" s="1"/>
      <c r="WBL105" s="1"/>
      <c r="WBM105" s="1"/>
      <c r="WBN105" s="1"/>
      <c r="WBO105" s="1"/>
      <c r="WBP105" s="1"/>
      <c r="WBQ105" s="1"/>
      <c r="WBR105" s="1"/>
      <c r="WBS105" s="1"/>
      <c r="WBT105" s="1"/>
      <c r="WBU105" s="1"/>
      <c r="WBV105" s="1"/>
      <c r="WBW105" s="1"/>
      <c r="WBX105" s="1"/>
      <c r="WBY105" s="1"/>
      <c r="WBZ105" s="1"/>
      <c r="WCA105" s="1"/>
      <c r="WCB105" s="1"/>
      <c r="WCC105" s="1"/>
      <c r="WCD105" s="1"/>
      <c r="WCE105" s="1"/>
      <c r="WCF105" s="1"/>
      <c r="WCG105" s="1"/>
      <c r="WCH105" s="1"/>
      <c r="WCI105" s="1"/>
      <c r="WCJ105" s="1"/>
      <c r="WCK105" s="1"/>
      <c r="WCL105" s="1"/>
      <c r="WCM105" s="1"/>
      <c r="WCN105" s="1"/>
      <c r="WCO105" s="1"/>
      <c r="WCP105" s="1"/>
      <c r="WCQ105" s="1"/>
      <c r="WCR105" s="1"/>
      <c r="WCS105" s="1"/>
      <c r="WCT105" s="1"/>
      <c r="WCU105" s="1"/>
      <c r="WCV105" s="1"/>
      <c r="WCW105" s="1"/>
      <c r="WCX105" s="1"/>
      <c r="WCY105" s="1"/>
      <c r="WCZ105" s="1"/>
      <c r="WDA105" s="1"/>
      <c r="WDB105" s="1"/>
      <c r="WDC105" s="1"/>
      <c r="WDD105" s="1"/>
      <c r="WDE105" s="1"/>
      <c r="WDF105" s="1"/>
      <c r="WDG105" s="1"/>
      <c r="WDH105" s="1"/>
      <c r="WDI105" s="1"/>
      <c r="WDJ105" s="1"/>
      <c r="WDK105" s="1"/>
      <c r="WDL105" s="1"/>
      <c r="WDM105" s="1"/>
      <c r="WDN105" s="1"/>
      <c r="WDO105" s="1"/>
      <c r="WDP105" s="1"/>
      <c r="WDQ105" s="1"/>
      <c r="WDR105" s="1"/>
      <c r="WDS105" s="1"/>
      <c r="WDT105" s="1"/>
      <c r="WDU105" s="1"/>
      <c r="WDV105" s="1"/>
      <c r="WDW105" s="1"/>
      <c r="WDX105" s="1"/>
      <c r="WDY105" s="1"/>
      <c r="WDZ105" s="1"/>
      <c r="WEA105" s="1"/>
      <c r="WEB105" s="1"/>
      <c r="WEC105" s="1"/>
      <c r="WED105" s="1"/>
      <c r="WEE105" s="1"/>
      <c r="WEF105" s="1"/>
      <c r="WEG105" s="1"/>
      <c r="WEH105" s="1"/>
      <c r="WEI105" s="1"/>
      <c r="WEJ105" s="1"/>
      <c r="WEK105" s="1"/>
      <c r="WEL105" s="1"/>
      <c r="WEM105" s="1"/>
      <c r="WEN105" s="1"/>
      <c r="WEO105" s="1"/>
      <c r="WEP105" s="1"/>
      <c r="WEQ105" s="1"/>
      <c r="WER105" s="1"/>
      <c r="WES105" s="1"/>
      <c r="WET105" s="1"/>
      <c r="WEU105" s="1"/>
      <c r="WEV105" s="1"/>
      <c r="WEW105" s="1"/>
      <c r="WEX105" s="1"/>
      <c r="WEY105" s="1"/>
      <c r="WEZ105" s="1"/>
      <c r="WFA105" s="1"/>
      <c r="WFB105" s="1"/>
      <c r="WFC105" s="1"/>
      <c r="WFD105" s="1"/>
      <c r="WFE105" s="1"/>
      <c r="WFF105" s="1"/>
      <c r="WFG105" s="1"/>
      <c r="WFH105" s="1"/>
      <c r="WFI105" s="1"/>
      <c r="WFJ105" s="1"/>
      <c r="WFK105" s="1"/>
      <c r="WFL105" s="1"/>
      <c r="WFM105" s="1"/>
      <c r="WFN105" s="1"/>
      <c r="WFO105" s="1"/>
      <c r="WFP105" s="1"/>
      <c r="WFQ105" s="1"/>
      <c r="WFR105" s="1"/>
      <c r="WFS105" s="1"/>
      <c r="WFT105" s="1"/>
      <c r="WFU105" s="1"/>
      <c r="WFV105" s="1"/>
      <c r="WFW105" s="1"/>
      <c r="WFX105" s="1"/>
      <c r="WFY105" s="1"/>
      <c r="WFZ105" s="1"/>
      <c r="WGA105" s="1"/>
      <c r="WGB105" s="1"/>
      <c r="WGC105" s="1"/>
      <c r="WGD105" s="1"/>
      <c r="WGE105" s="1"/>
      <c r="WGF105" s="1"/>
      <c r="WGG105" s="1"/>
      <c r="WGH105" s="1"/>
      <c r="WGI105" s="1"/>
      <c r="WGJ105" s="1"/>
      <c r="WGK105" s="1"/>
      <c r="WGL105" s="1"/>
      <c r="WGM105" s="1"/>
      <c r="WGN105" s="1"/>
      <c r="WGO105" s="1"/>
      <c r="WGP105" s="1"/>
      <c r="WGQ105" s="1"/>
      <c r="WGR105" s="1"/>
      <c r="WGS105" s="1"/>
      <c r="WGT105" s="1"/>
      <c r="WGU105" s="1"/>
      <c r="WGV105" s="1"/>
      <c r="WGW105" s="1"/>
      <c r="WGX105" s="1"/>
      <c r="WGY105" s="1"/>
      <c r="WGZ105" s="1"/>
      <c r="WHA105" s="1"/>
      <c r="WHB105" s="1"/>
      <c r="WHC105" s="1"/>
      <c r="WHD105" s="1"/>
      <c r="WHE105" s="1"/>
      <c r="WHF105" s="1"/>
      <c r="WHG105" s="1"/>
      <c r="WHH105" s="1"/>
      <c r="WHI105" s="1"/>
      <c r="WHJ105" s="1"/>
      <c r="WHK105" s="1"/>
      <c r="WHL105" s="1"/>
      <c r="WHM105" s="1"/>
      <c r="WHN105" s="1"/>
      <c r="WHO105" s="1"/>
      <c r="WHP105" s="1"/>
      <c r="WHQ105" s="1"/>
      <c r="WHR105" s="1"/>
      <c r="WHS105" s="1"/>
      <c r="WHT105" s="1"/>
      <c r="WHU105" s="1"/>
      <c r="WHV105" s="1"/>
      <c r="WHW105" s="1"/>
      <c r="WHX105" s="1"/>
      <c r="WHY105" s="1"/>
      <c r="WHZ105" s="1"/>
      <c r="WIA105" s="1"/>
      <c r="WIB105" s="1"/>
      <c r="WIC105" s="1"/>
      <c r="WID105" s="1"/>
      <c r="WIE105" s="1"/>
      <c r="WIF105" s="1"/>
      <c r="WIG105" s="1"/>
      <c r="WIH105" s="1"/>
      <c r="WII105" s="1"/>
      <c r="WIJ105" s="1"/>
      <c r="WIK105" s="1"/>
      <c r="WIL105" s="1"/>
      <c r="WIM105" s="1"/>
      <c r="WIN105" s="1"/>
      <c r="WIO105" s="1"/>
      <c r="WIP105" s="1"/>
      <c r="WIQ105" s="1"/>
      <c r="WIR105" s="1"/>
      <c r="WIS105" s="1"/>
      <c r="WIT105" s="1"/>
      <c r="WIU105" s="1"/>
      <c r="WIV105" s="1"/>
      <c r="WIW105" s="1"/>
      <c r="WIX105" s="1"/>
      <c r="WIY105" s="1"/>
      <c r="WIZ105" s="1"/>
      <c r="WJA105" s="1"/>
      <c r="WJB105" s="1"/>
      <c r="WJC105" s="1"/>
      <c r="WJD105" s="1"/>
      <c r="WJE105" s="1"/>
      <c r="WJF105" s="1"/>
      <c r="WJG105" s="1"/>
      <c r="WJH105" s="1"/>
      <c r="WJI105" s="1"/>
      <c r="WJJ105" s="1"/>
      <c r="WJK105" s="1"/>
      <c r="WJL105" s="1"/>
      <c r="WJM105" s="1"/>
      <c r="WJN105" s="1"/>
      <c r="WJO105" s="1"/>
      <c r="WJP105" s="1"/>
      <c r="WJQ105" s="1"/>
      <c r="WJR105" s="1"/>
      <c r="WJS105" s="1"/>
      <c r="WJT105" s="1"/>
      <c r="WJU105" s="1"/>
      <c r="WJV105" s="1"/>
      <c r="WJW105" s="1"/>
      <c r="WJX105" s="1"/>
      <c r="WJY105" s="1"/>
      <c r="WJZ105" s="1"/>
      <c r="WKA105" s="1"/>
      <c r="WKB105" s="1"/>
      <c r="WKC105" s="1"/>
      <c r="WKD105" s="1"/>
      <c r="WKE105" s="1"/>
      <c r="WKF105" s="1"/>
      <c r="WKG105" s="1"/>
      <c r="WKH105" s="1"/>
      <c r="WKI105" s="1"/>
      <c r="WKJ105" s="1"/>
      <c r="WKK105" s="1"/>
      <c r="WKL105" s="1"/>
      <c r="WKM105" s="1"/>
      <c r="WKN105" s="1"/>
      <c r="WKO105" s="1"/>
      <c r="WKP105" s="1"/>
      <c r="WKQ105" s="1"/>
      <c r="WKR105" s="1"/>
      <c r="WKS105" s="1"/>
      <c r="WKT105" s="1"/>
      <c r="WKU105" s="1"/>
      <c r="WKV105" s="1"/>
      <c r="WKW105" s="1"/>
      <c r="WKX105" s="1"/>
      <c r="WKY105" s="1"/>
      <c r="WKZ105" s="1"/>
      <c r="WLA105" s="1"/>
      <c r="WLB105" s="1"/>
      <c r="WLC105" s="1"/>
      <c r="WLD105" s="1"/>
      <c r="WLE105" s="1"/>
      <c r="WLF105" s="1"/>
      <c r="WLG105" s="1"/>
      <c r="WLH105" s="1"/>
      <c r="WLI105" s="1"/>
      <c r="WLJ105" s="1"/>
      <c r="WLK105" s="1"/>
      <c r="WLL105" s="1"/>
      <c r="WLM105" s="1"/>
      <c r="WLN105" s="1"/>
      <c r="WLO105" s="1"/>
      <c r="WLP105" s="1"/>
      <c r="WLQ105" s="1"/>
      <c r="WLR105" s="1"/>
      <c r="WLS105" s="1"/>
      <c r="WLT105" s="1"/>
      <c r="WLU105" s="1"/>
      <c r="WLV105" s="1"/>
      <c r="WLW105" s="1"/>
      <c r="WLX105" s="1"/>
      <c r="WLY105" s="1"/>
      <c r="WLZ105" s="1"/>
      <c r="WMA105" s="1"/>
      <c r="WMB105" s="1"/>
      <c r="WMC105" s="1"/>
      <c r="WMD105" s="1"/>
      <c r="WME105" s="1"/>
      <c r="WMF105" s="1"/>
      <c r="WMG105" s="1"/>
      <c r="WMH105" s="1"/>
      <c r="WMI105" s="1"/>
      <c r="WMJ105" s="1"/>
      <c r="WMK105" s="1"/>
      <c r="WML105" s="1"/>
      <c r="WMM105" s="1"/>
      <c r="WMN105" s="1"/>
      <c r="WMO105" s="1"/>
      <c r="WMP105" s="1"/>
      <c r="WMQ105" s="1"/>
      <c r="WMR105" s="1"/>
      <c r="WMS105" s="1"/>
      <c r="WMT105" s="1"/>
      <c r="WMU105" s="1"/>
      <c r="WMV105" s="1"/>
      <c r="WMW105" s="1"/>
      <c r="WMX105" s="1"/>
      <c r="WMY105" s="1"/>
      <c r="WMZ105" s="1"/>
      <c r="WNA105" s="1"/>
      <c r="WNB105" s="1"/>
      <c r="WNC105" s="1"/>
      <c r="WND105" s="1"/>
      <c r="WNE105" s="1"/>
      <c r="WNF105" s="1"/>
      <c r="WNG105" s="1"/>
      <c r="WNH105" s="1"/>
      <c r="WNI105" s="1"/>
      <c r="WNJ105" s="1"/>
      <c r="WNK105" s="1"/>
      <c r="WNL105" s="1"/>
      <c r="WNM105" s="1"/>
      <c r="WNN105" s="1"/>
      <c r="WNO105" s="1"/>
      <c r="WNP105" s="1"/>
      <c r="WNQ105" s="1"/>
      <c r="WNR105" s="1"/>
      <c r="WNS105" s="1"/>
      <c r="WNT105" s="1"/>
      <c r="WNU105" s="1"/>
      <c r="WNV105" s="1"/>
      <c r="WNW105" s="1"/>
      <c r="WNX105" s="1"/>
      <c r="WNY105" s="1"/>
      <c r="WNZ105" s="1"/>
      <c r="WOA105" s="1"/>
      <c r="WOB105" s="1"/>
      <c r="WOC105" s="1"/>
      <c r="WOD105" s="1"/>
      <c r="WOE105" s="1"/>
      <c r="WOF105" s="1"/>
      <c r="WOG105" s="1"/>
      <c r="WOH105" s="1"/>
      <c r="WOI105" s="1"/>
      <c r="WOJ105" s="1"/>
      <c r="WOK105" s="1"/>
      <c r="WOL105" s="1"/>
      <c r="WOM105" s="1"/>
      <c r="WON105" s="1"/>
      <c r="WOO105" s="1"/>
      <c r="WOP105" s="1"/>
      <c r="WOQ105" s="1"/>
      <c r="WOR105" s="1"/>
      <c r="WOS105" s="1"/>
      <c r="WOT105" s="1"/>
      <c r="WOU105" s="1"/>
      <c r="WOV105" s="1"/>
      <c r="WOW105" s="1"/>
      <c r="WOX105" s="1"/>
      <c r="WOY105" s="1"/>
      <c r="WOZ105" s="1"/>
      <c r="WPA105" s="1"/>
      <c r="WPB105" s="1"/>
      <c r="WPC105" s="1"/>
      <c r="WPD105" s="1"/>
      <c r="WPE105" s="1"/>
      <c r="WPF105" s="1"/>
      <c r="WPG105" s="1"/>
      <c r="WPH105" s="1"/>
      <c r="WPI105" s="1"/>
      <c r="WPJ105" s="1"/>
      <c r="WPK105" s="1"/>
      <c r="WPL105" s="1"/>
      <c r="WPM105" s="1"/>
      <c r="WPN105" s="1"/>
      <c r="WPO105" s="1"/>
      <c r="WPP105" s="1"/>
      <c r="WPQ105" s="1"/>
      <c r="WPR105" s="1"/>
      <c r="WPS105" s="1"/>
      <c r="WPT105" s="1"/>
      <c r="WPU105" s="1"/>
      <c r="WPV105" s="1"/>
      <c r="WPW105" s="1"/>
      <c r="WPX105" s="1"/>
      <c r="WPY105" s="1"/>
      <c r="WPZ105" s="1"/>
      <c r="WQA105" s="1"/>
      <c r="WQB105" s="1"/>
      <c r="WQC105" s="1"/>
      <c r="WQD105" s="1"/>
      <c r="WQE105" s="1"/>
      <c r="WQF105" s="1"/>
      <c r="WQG105" s="1"/>
      <c r="WQH105" s="1"/>
      <c r="WQI105" s="1"/>
      <c r="WQJ105" s="1"/>
      <c r="WQK105" s="1"/>
      <c r="WQL105" s="1"/>
      <c r="WQM105" s="1"/>
      <c r="WQN105" s="1"/>
      <c r="WQO105" s="1"/>
      <c r="WQP105" s="1"/>
      <c r="WQQ105" s="1"/>
      <c r="WQR105" s="1"/>
      <c r="WQS105" s="1"/>
      <c r="WQT105" s="1"/>
      <c r="WQU105" s="1"/>
      <c r="WQV105" s="1"/>
      <c r="WQW105" s="1"/>
      <c r="WQX105" s="1"/>
      <c r="WQY105" s="1"/>
      <c r="WQZ105" s="1"/>
      <c r="WRA105" s="1"/>
      <c r="WRB105" s="1"/>
      <c r="WRC105" s="1"/>
      <c r="WRD105" s="1"/>
      <c r="WRE105" s="1"/>
      <c r="WRF105" s="1"/>
      <c r="WRG105" s="1"/>
      <c r="WRH105" s="1"/>
      <c r="WRI105" s="1"/>
      <c r="WRJ105" s="1"/>
      <c r="WRK105" s="1"/>
      <c r="WRL105" s="1"/>
      <c r="WRM105" s="1"/>
      <c r="WRN105" s="1"/>
      <c r="WRO105" s="1"/>
      <c r="WRP105" s="1"/>
      <c r="WRQ105" s="1"/>
      <c r="WRR105" s="1"/>
      <c r="WRS105" s="1"/>
      <c r="WRT105" s="1"/>
      <c r="WRU105" s="1"/>
      <c r="WRV105" s="1"/>
      <c r="WRW105" s="1"/>
      <c r="WRX105" s="1"/>
      <c r="WRY105" s="1"/>
      <c r="WRZ105" s="1"/>
      <c r="WSA105" s="1"/>
      <c r="WSB105" s="1"/>
      <c r="WSC105" s="1"/>
      <c r="WSD105" s="1"/>
      <c r="WSE105" s="1"/>
      <c r="WSF105" s="1"/>
      <c r="WSG105" s="1"/>
      <c r="WSH105" s="1"/>
      <c r="WSI105" s="1"/>
      <c r="WSJ105" s="1"/>
      <c r="WSK105" s="1"/>
      <c r="WSL105" s="1"/>
      <c r="WSM105" s="1"/>
      <c r="WSN105" s="1"/>
      <c r="WSO105" s="1"/>
      <c r="WSP105" s="1"/>
      <c r="WSQ105" s="1"/>
      <c r="WSR105" s="1"/>
      <c r="WSS105" s="1"/>
      <c r="WST105" s="1"/>
      <c r="WSU105" s="1"/>
      <c r="WSV105" s="1"/>
      <c r="WSW105" s="1"/>
      <c r="WSX105" s="1"/>
      <c r="WSY105" s="1"/>
      <c r="WSZ105" s="1"/>
      <c r="WTA105" s="1"/>
      <c r="WTB105" s="1"/>
      <c r="WTC105" s="1"/>
      <c r="WTD105" s="1"/>
      <c r="WTE105" s="1"/>
      <c r="WTF105" s="1"/>
      <c r="WTG105" s="1"/>
      <c r="WTH105" s="1"/>
      <c r="WTI105" s="1"/>
      <c r="WTJ105" s="1"/>
      <c r="WTK105" s="1"/>
      <c r="WTL105" s="1"/>
      <c r="WTM105" s="1"/>
      <c r="WTN105" s="1"/>
      <c r="WTO105" s="1"/>
      <c r="WTP105" s="1"/>
      <c r="WTQ105" s="1"/>
      <c r="WTR105" s="1"/>
      <c r="WTS105" s="1"/>
      <c r="WTT105" s="1"/>
      <c r="WTU105" s="1"/>
      <c r="WTV105" s="1"/>
      <c r="WTW105" s="1"/>
      <c r="WTX105" s="1"/>
      <c r="WTY105" s="1"/>
      <c r="WTZ105" s="1"/>
      <c r="WUA105" s="1"/>
      <c r="WUB105" s="1"/>
      <c r="WUC105" s="1"/>
      <c r="WUD105" s="1"/>
      <c r="WUE105" s="1"/>
      <c r="WUF105" s="1"/>
      <c r="WUG105" s="1"/>
      <c r="WUH105" s="1"/>
      <c r="WUI105" s="1"/>
      <c r="WUJ105" s="1"/>
      <c r="WUK105" s="1"/>
      <c r="WUL105" s="1"/>
      <c r="WUM105" s="1"/>
      <c r="WUN105" s="1"/>
      <c r="WUO105" s="1"/>
      <c r="WUP105" s="1"/>
      <c r="WUQ105" s="1"/>
      <c r="WUR105" s="1"/>
      <c r="WUS105" s="1"/>
      <c r="WUT105" s="1"/>
      <c r="WUU105" s="1"/>
      <c r="WUV105" s="1"/>
      <c r="WUW105" s="1"/>
      <c r="WUX105" s="1"/>
      <c r="WUY105" s="1"/>
      <c r="WUZ105" s="1"/>
      <c r="WVA105" s="1"/>
      <c r="WVB105" s="1"/>
      <c r="WVC105" s="1"/>
      <c r="WVD105" s="1"/>
      <c r="WVE105" s="1"/>
      <c r="WVF105" s="1"/>
      <c r="WVG105" s="1"/>
      <c r="WVH105" s="1"/>
      <c r="WVI105" s="1"/>
      <c r="WVJ105" s="1"/>
      <c r="WVK105" s="1"/>
      <c r="WVL105" s="1"/>
      <c r="WVM105" s="1"/>
      <c r="WVN105" s="1"/>
      <c r="WVO105" s="1"/>
      <c r="WVP105" s="1"/>
      <c r="WVQ105" s="1"/>
      <c r="WVR105" s="1"/>
      <c r="WVS105" s="1"/>
      <c r="WVT105" s="1"/>
      <c r="WVU105" s="1"/>
      <c r="WVV105" s="1"/>
      <c r="WVW105" s="1"/>
      <c r="WVX105" s="1"/>
      <c r="WVY105" s="1"/>
      <c r="WVZ105" s="1"/>
      <c r="WWA105" s="1"/>
      <c r="WWB105" s="1"/>
      <c r="WWC105" s="1"/>
      <c r="WWD105" s="1"/>
      <c r="WWE105" s="1"/>
      <c r="WWF105" s="1"/>
      <c r="WWG105" s="1"/>
      <c r="WWH105" s="1"/>
      <c r="WWI105" s="1"/>
      <c r="WWJ105" s="1"/>
      <c r="WWK105" s="1"/>
      <c r="WWL105" s="1"/>
      <c r="WWM105" s="1"/>
      <c r="WWN105" s="1"/>
      <c r="WWO105" s="1"/>
      <c r="WWP105" s="1"/>
      <c r="WWQ105" s="1"/>
      <c r="WWR105" s="1"/>
      <c r="WWS105" s="1"/>
      <c r="WWT105" s="1"/>
      <c r="WWU105" s="1"/>
      <c r="WWV105" s="1"/>
      <c r="WWW105" s="1"/>
      <c r="WWX105" s="1"/>
      <c r="WWY105" s="1"/>
      <c r="WWZ105" s="1"/>
      <c r="WXA105" s="1"/>
      <c r="WXB105" s="1"/>
      <c r="WXC105" s="1"/>
      <c r="WXD105" s="1"/>
      <c r="WXE105" s="1"/>
      <c r="WXF105" s="1"/>
      <c r="WXG105" s="1"/>
      <c r="WXH105" s="1"/>
      <c r="WXI105" s="1"/>
      <c r="WXJ105" s="1"/>
      <c r="WXK105" s="1"/>
      <c r="WXL105" s="1"/>
      <c r="WXM105" s="1"/>
      <c r="WXN105" s="1"/>
      <c r="WXO105" s="1"/>
      <c r="WXP105" s="1"/>
      <c r="WXQ105" s="1"/>
      <c r="WXR105" s="1"/>
      <c r="WXS105" s="1"/>
      <c r="WXT105" s="1"/>
      <c r="WXU105" s="1"/>
      <c r="WXV105" s="1"/>
      <c r="WXW105" s="1"/>
      <c r="WXX105" s="1"/>
      <c r="WXY105" s="1"/>
      <c r="WXZ105" s="1"/>
      <c r="WYA105" s="1"/>
      <c r="WYB105" s="1"/>
      <c r="WYC105" s="1"/>
      <c r="WYD105" s="1"/>
      <c r="WYE105" s="1"/>
      <c r="WYF105" s="1"/>
      <c r="WYG105" s="1"/>
      <c r="WYH105" s="1"/>
      <c r="WYI105" s="1"/>
      <c r="WYJ105" s="1"/>
      <c r="WYK105" s="1"/>
      <c r="WYL105" s="1"/>
      <c r="WYM105" s="1"/>
      <c r="WYN105" s="1"/>
      <c r="WYO105" s="1"/>
      <c r="WYP105" s="1"/>
      <c r="WYQ105" s="1"/>
      <c r="WYR105" s="1"/>
      <c r="WYS105" s="1"/>
      <c r="WYT105" s="1"/>
      <c r="WYU105" s="1"/>
      <c r="WYV105" s="1"/>
      <c r="WYW105" s="1"/>
      <c r="WYX105" s="1"/>
      <c r="WYY105" s="1"/>
      <c r="WYZ105" s="1"/>
      <c r="WZA105" s="1"/>
      <c r="WZB105" s="1"/>
      <c r="WZC105" s="1"/>
      <c r="WZD105" s="1"/>
      <c r="WZE105" s="1"/>
      <c r="WZF105" s="1"/>
      <c r="WZG105" s="1"/>
      <c r="WZH105" s="1"/>
      <c r="WZI105" s="1"/>
      <c r="WZJ105" s="1"/>
      <c r="WZK105" s="1"/>
      <c r="WZL105" s="1"/>
      <c r="WZM105" s="1"/>
      <c r="WZN105" s="1"/>
      <c r="WZO105" s="1"/>
      <c r="WZP105" s="1"/>
      <c r="WZQ105" s="1"/>
      <c r="WZR105" s="1"/>
      <c r="WZS105" s="1"/>
      <c r="WZT105" s="1"/>
      <c r="WZU105" s="1"/>
      <c r="WZV105" s="1"/>
      <c r="WZW105" s="1"/>
      <c r="WZX105" s="1"/>
      <c r="WZY105" s="1"/>
      <c r="WZZ105" s="1"/>
      <c r="XAA105" s="1"/>
      <c r="XAB105" s="1"/>
      <c r="XAC105" s="1"/>
      <c r="XAD105" s="1"/>
      <c r="XAE105" s="1"/>
      <c r="XAF105" s="1"/>
      <c r="XAG105" s="1"/>
      <c r="XAH105" s="1"/>
      <c r="XAI105" s="1"/>
      <c r="XAJ105" s="1"/>
      <c r="XAK105" s="1"/>
      <c r="XAL105" s="1"/>
      <c r="XAM105" s="1"/>
      <c r="XAN105" s="1"/>
      <c r="XAO105" s="1"/>
      <c r="XAP105" s="1"/>
      <c r="XAQ105" s="1"/>
      <c r="XAR105" s="1"/>
      <c r="XAS105" s="1"/>
      <c r="XAT105" s="1"/>
      <c r="XAU105" s="1"/>
      <c r="XAV105" s="1"/>
      <c r="XAW105" s="1"/>
      <c r="XAX105" s="1"/>
      <c r="XAY105" s="1"/>
      <c r="XAZ105" s="1"/>
      <c r="XBA105" s="1"/>
      <c r="XBB105" s="1"/>
      <c r="XBC105" s="1"/>
      <c r="XBD105" s="1"/>
      <c r="XBE105" s="1"/>
      <c r="XBF105" s="1"/>
      <c r="XBG105" s="1"/>
      <c r="XBH105" s="1"/>
      <c r="XBI105" s="1"/>
      <c r="XBJ105" s="1"/>
      <c r="XBK105" s="1"/>
      <c r="XBL105" s="1"/>
      <c r="XBM105" s="1"/>
      <c r="XBN105" s="1"/>
      <c r="XBO105" s="1"/>
      <c r="XBP105" s="1"/>
      <c r="XBQ105" s="1"/>
      <c r="XBR105" s="1"/>
      <c r="XBS105" s="1"/>
      <c r="XBT105" s="1"/>
      <c r="XBU105" s="1"/>
      <c r="XBV105" s="1"/>
      <c r="XBW105" s="1"/>
      <c r="XBX105" s="1"/>
      <c r="XBY105" s="1"/>
      <c r="XBZ105" s="1"/>
      <c r="XCA105" s="1"/>
      <c r="XCB105" s="1"/>
      <c r="XCC105" s="1"/>
      <c r="XCD105" s="1"/>
      <c r="XCE105" s="1"/>
      <c r="XCF105" s="1"/>
      <c r="XCG105" s="1"/>
      <c r="XCH105" s="1"/>
      <c r="XCI105" s="1"/>
      <c r="XCJ105" s="1"/>
      <c r="XCK105" s="1"/>
      <c r="XCL105" s="1"/>
      <c r="XCM105" s="1"/>
      <c r="XCN105" s="1"/>
      <c r="XCO105" s="1"/>
      <c r="XCP105" s="1"/>
      <c r="XCQ105" s="1"/>
      <c r="XCR105" s="1"/>
      <c r="XCS105" s="1"/>
      <c r="XCT105" s="1"/>
      <c r="XCU105" s="1"/>
      <c r="XCV105" s="1"/>
      <c r="XCW105" s="1"/>
      <c r="XCX105" s="1"/>
      <c r="XCY105" s="1"/>
      <c r="XCZ105" s="1"/>
      <c r="XDA105" s="1"/>
      <c r="XDB105" s="1"/>
      <c r="XDC105" s="1"/>
      <c r="XDD105" s="1"/>
      <c r="XDE105" s="1"/>
      <c r="XDF105" s="1"/>
      <c r="XDG105" s="1"/>
      <c r="XDH105" s="1"/>
      <c r="XDI105" s="1"/>
      <c r="XDJ105" s="1"/>
      <c r="XDK105" s="1"/>
      <c r="XDL105" s="1"/>
      <c r="XDM105" s="1"/>
      <c r="XDN105" s="1"/>
      <c r="XDO105" s="1"/>
      <c r="XDP105" s="1"/>
      <c r="XDQ105" s="1"/>
      <c r="XDR105" s="1"/>
      <c r="XDS105" s="1"/>
      <c r="XDT105" s="1"/>
      <c r="XDU105" s="1"/>
      <c r="XDV105" s="1"/>
      <c r="XDW105" s="1"/>
      <c r="XDX105" s="1"/>
      <c r="XDY105" s="1"/>
      <c r="XDZ105" s="1"/>
      <c r="XEA105" s="1"/>
      <c r="XEB105" s="1"/>
      <c r="XEC105" s="1"/>
      <c r="XED105" s="1"/>
      <c r="XEE105" s="1"/>
      <c r="XEF105" s="1"/>
      <c r="XEG105" s="1"/>
      <c r="XEH105" s="1"/>
      <c r="XEI105" s="1"/>
      <c r="XEJ105" s="1"/>
      <c r="XEK105" s="1"/>
      <c r="XEL105" s="1"/>
      <c r="XEM105" s="1"/>
      <c r="XEN105" s="1"/>
      <c r="XEO105" s="1"/>
      <c r="XEP105" s="1"/>
      <c r="XEQ105" s="1"/>
      <c r="XER105" s="1"/>
      <c r="XES105" s="1"/>
      <c r="XET105" s="1"/>
      <c r="XEU105" s="1"/>
      <c r="XEV105" s="1"/>
    </row>
    <row r="106" s="12" customFormat="1" spans="1:1024 1025:16376">
      <c r="A106" s="79" t="s">
        <v>519</v>
      </c>
      <c r="B106" s="64" t="s">
        <v>421</v>
      </c>
      <c r="C106" s="26">
        <v>9.8</v>
      </c>
      <c r="D106" s="26">
        <v>8.8</v>
      </c>
      <c r="E106" s="26">
        <v>7.8</v>
      </c>
      <c r="F106" s="76" t="s">
        <v>520</v>
      </c>
      <c r="G106" s="74" t="s">
        <v>521</v>
      </c>
    </row>
    <row r="107" s="12" customFormat="1" spans="1:1024 1025:16376">
      <c r="A107" s="80"/>
      <c r="B107" s="64" t="s">
        <v>522</v>
      </c>
      <c r="C107" s="26">
        <v>10</v>
      </c>
      <c r="D107" s="26">
        <v>9</v>
      </c>
      <c r="E107" s="26">
        <v>8</v>
      </c>
      <c r="F107" s="76" t="s">
        <v>520</v>
      </c>
      <c r="G107" s="78"/>
    </row>
    <row r="108" s="12" customFormat="1" spans="1:1024 1025:16376">
      <c r="A108" s="80"/>
      <c r="B108" s="64" t="s">
        <v>523</v>
      </c>
      <c r="C108" s="26">
        <v>10</v>
      </c>
      <c r="D108" s="26">
        <v>9</v>
      </c>
      <c r="E108" s="26">
        <v>8</v>
      </c>
      <c r="F108" s="76" t="s">
        <v>520</v>
      </c>
      <c r="G108" s="78"/>
    </row>
    <row r="109" s="12" customFormat="1" spans="1:1024 1025:16376">
      <c r="A109" s="80"/>
      <c r="B109" s="64" t="s">
        <v>420</v>
      </c>
      <c r="C109" s="26">
        <v>10</v>
      </c>
      <c r="D109" s="26">
        <v>9</v>
      </c>
      <c r="E109" s="26">
        <v>8</v>
      </c>
      <c r="F109" s="76" t="s">
        <v>520</v>
      </c>
      <c r="G109" s="78"/>
    </row>
    <row r="110" s="12" customFormat="1" spans="1:1024 1025:16376">
      <c r="A110" s="80"/>
      <c r="B110" s="64" t="s">
        <v>524</v>
      </c>
      <c r="C110" s="26">
        <v>10.2</v>
      </c>
      <c r="D110" s="26">
        <v>9.2</v>
      </c>
      <c r="E110" s="26">
        <v>8.2</v>
      </c>
      <c r="F110" s="76" t="s">
        <v>520</v>
      </c>
      <c r="G110" s="78"/>
    </row>
    <row r="111" s="12" customFormat="1" spans="1:1024 1025:16376">
      <c r="A111" s="80"/>
      <c r="B111" s="64" t="s">
        <v>525</v>
      </c>
      <c r="C111" s="26">
        <v>10.6</v>
      </c>
      <c r="D111" s="26">
        <v>9.6</v>
      </c>
      <c r="E111" s="26">
        <v>8.6</v>
      </c>
      <c r="F111" s="76" t="s">
        <v>526</v>
      </c>
      <c r="G111" s="78"/>
    </row>
    <row r="112" s="12" customFormat="1" spans="1:1024 1025:16376">
      <c r="A112" s="80"/>
      <c r="B112" s="64" t="s">
        <v>527</v>
      </c>
      <c r="C112" s="26">
        <v>10.6</v>
      </c>
      <c r="D112" s="26">
        <v>9.6</v>
      </c>
      <c r="E112" s="26">
        <v>8.6</v>
      </c>
      <c r="F112" s="76" t="s">
        <v>526</v>
      </c>
      <c r="G112" s="78"/>
    </row>
    <row r="113" s="12" customFormat="1" ht="25" spans="1:201">
      <c r="A113" s="27" t="s">
        <v>449</v>
      </c>
      <c r="B113" s="28"/>
      <c r="C113" s="28"/>
      <c r="D113" s="28"/>
      <c r="E113" s="28"/>
      <c r="F113" s="28"/>
      <c r="G113" s="29"/>
    </row>
    <row r="114" s="1" customFormat="1" ht="32" customHeight="1" spans="1:201">
      <c r="A114" s="32" t="s">
        <v>309</v>
      </c>
      <c r="B114" s="32"/>
      <c r="C114" s="32"/>
      <c r="D114" s="32"/>
      <c r="E114" s="32"/>
      <c r="F114" s="32"/>
      <c r="G114" s="32"/>
      <c r="H114" s="11"/>
      <c r="I114" s="11"/>
      <c r="J114" s="11"/>
      <c r="K114" s="11"/>
      <c r="L114" s="11"/>
      <c r="M114" s="11"/>
      <c r="N114" s="11"/>
      <c r="O114" s="11"/>
      <c r="P114" s="11"/>
      <c r="Q114" s="11"/>
      <c r="R114" s="11"/>
      <c r="S114" s="11"/>
      <c r="T114" s="11"/>
      <c r="U114" s="11"/>
      <c r="V114" s="11"/>
      <c r="W114" s="11"/>
      <c r="X114" s="11"/>
      <c r="Y114" s="11"/>
      <c r="Z114" s="11"/>
      <c r="AA114" s="11"/>
      <c r="AB114" s="11"/>
      <c r="AC114" s="11"/>
      <c r="AD114" s="11"/>
      <c r="AE114" s="11"/>
      <c r="AF114" s="11"/>
      <c r="AG114" s="11"/>
      <c r="AH114" s="11"/>
      <c r="AI114" s="11"/>
      <c r="AJ114" s="11"/>
      <c r="AK114" s="11"/>
      <c r="AL114" s="11"/>
      <c r="AM114" s="11"/>
      <c r="AN114" s="11"/>
      <c r="AO114" s="11"/>
      <c r="AP114" s="11"/>
      <c r="AQ114" s="11"/>
      <c r="AR114" s="11"/>
      <c r="AS114" s="11"/>
      <c r="AT114" s="11"/>
      <c r="AU114" s="11"/>
      <c r="AV114" s="11"/>
      <c r="AW114" s="11"/>
      <c r="AX114" s="11"/>
      <c r="AY114" s="11"/>
      <c r="AZ114" s="11"/>
      <c r="BA114" s="11"/>
      <c r="BB114" s="11"/>
      <c r="BC114" s="11"/>
      <c r="BD114" s="11"/>
      <c r="BE114" s="11"/>
      <c r="BF114" s="11"/>
      <c r="BG114" s="11"/>
      <c r="BH114" s="11"/>
      <c r="BI114" s="11"/>
      <c r="BJ114" s="11"/>
      <c r="BK114" s="11"/>
      <c r="BL114" s="11"/>
      <c r="BM114" s="11"/>
      <c r="BN114" s="11"/>
      <c r="BO114" s="11"/>
      <c r="BP114" s="11"/>
      <c r="BQ114" s="11"/>
      <c r="BR114" s="11"/>
      <c r="BS114" s="11"/>
      <c r="BT114" s="11"/>
      <c r="BU114" s="11"/>
      <c r="BV114" s="11"/>
      <c r="BW114" s="11"/>
      <c r="BX114" s="11"/>
      <c r="BY114" s="11"/>
      <c r="BZ114" s="11"/>
      <c r="CA114" s="11"/>
      <c r="CB114" s="11"/>
      <c r="CC114" s="11"/>
      <c r="CD114" s="11"/>
      <c r="CE114" s="11"/>
      <c r="CF114" s="11"/>
      <c r="CG114" s="11"/>
      <c r="CH114" s="11"/>
      <c r="CI114" s="11"/>
      <c r="CJ114" s="11"/>
      <c r="CK114" s="11"/>
      <c r="CL114" s="11"/>
      <c r="CM114" s="11"/>
      <c r="CN114" s="11"/>
      <c r="CO114" s="11"/>
      <c r="CP114" s="11"/>
      <c r="CQ114" s="11"/>
      <c r="CR114" s="11"/>
      <c r="CS114" s="11"/>
      <c r="CT114" s="11"/>
      <c r="CU114" s="11"/>
      <c r="CV114" s="11"/>
      <c r="CW114" s="11"/>
      <c r="CX114" s="11"/>
      <c r="CY114" s="11"/>
      <c r="CZ114" s="11"/>
      <c r="DA114" s="11"/>
      <c r="DB114" s="11"/>
      <c r="DC114" s="11"/>
      <c r="DD114" s="11"/>
      <c r="DE114" s="11"/>
      <c r="DF114" s="11"/>
      <c r="DG114" s="11"/>
      <c r="DH114" s="11"/>
      <c r="DI114" s="11"/>
      <c r="DJ114" s="11"/>
      <c r="DK114" s="11"/>
      <c r="DL114" s="11"/>
      <c r="DM114" s="11"/>
      <c r="DN114" s="11"/>
      <c r="DO114" s="11"/>
      <c r="DP114" s="11"/>
      <c r="DQ114" s="11"/>
      <c r="DR114" s="11"/>
      <c r="DS114" s="11"/>
      <c r="DT114" s="11"/>
      <c r="DU114" s="11"/>
      <c r="DV114" s="11"/>
      <c r="DW114" s="11"/>
      <c r="DX114" s="11"/>
      <c r="DY114" s="11"/>
      <c r="DZ114" s="11"/>
      <c r="EA114" s="11"/>
      <c r="EB114" s="11"/>
      <c r="EC114" s="11"/>
      <c r="ED114" s="11"/>
      <c r="EE114" s="11"/>
      <c r="EF114" s="11"/>
      <c r="EG114" s="11"/>
      <c r="EH114" s="11"/>
      <c r="EI114" s="11"/>
      <c r="EJ114" s="11"/>
      <c r="EK114" s="11"/>
      <c r="EL114" s="11"/>
      <c r="EM114" s="11"/>
      <c r="EN114" s="11"/>
      <c r="EO114" s="11"/>
      <c r="EP114" s="11"/>
      <c r="EQ114" s="11"/>
      <c r="ER114" s="11"/>
      <c r="ES114" s="11"/>
      <c r="ET114" s="11"/>
      <c r="EU114" s="11"/>
      <c r="EV114" s="11"/>
      <c r="EW114" s="11"/>
      <c r="EX114" s="11"/>
      <c r="EY114" s="11"/>
      <c r="EZ114" s="11"/>
      <c r="FA114" s="11"/>
      <c r="FB114" s="11"/>
      <c r="FC114" s="11"/>
      <c r="FD114" s="11"/>
      <c r="FE114" s="11"/>
      <c r="FF114" s="11"/>
      <c r="FG114" s="11"/>
      <c r="FH114" s="11"/>
      <c r="FI114" s="11"/>
      <c r="FJ114" s="11"/>
      <c r="FK114" s="11"/>
      <c r="FL114" s="11"/>
      <c r="FM114" s="11"/>
      <c r="FN114" s="11"/>
      <c r="FO114" s="11"/>
      <c r="FP114" s="11"/>
      <c r="FQ114" s="11"/>
      <c r="FR114" s="11"/>
      <c r="FS114" s="11"/>
      <c r="FT114" s="11"/>
      <c r="FU114" s="11"/>
      <c r="FV114" s="11"/>
      <c r="FW114" s="11"/>
      <c r="FX114" s="11"/>
      <c r="FY114" s="11"/>
      <c r="FZ114" s="11"/>
      <c r="GA114" s="11"/>
      <c r="GB114" s="11"/>
      <c r="GC114" s="11"/>
      <c r="GD114" s="11"/>
      <c r="GE114" s="11"/>
      <c r="GF114" s="11"/>
      <c r="GG114" s="11"/>
      <c r="GH114" s="11"/>
      <c r="GI114" s="11"/>
      <c r="GJ114" s="11"/>
      <c r="GK114" s="11"/>
      <c r="GL114" s="11"/>
      <c r="GM114" s="11"/>
      <c r="GN114" s="11"/>
      <c r="GO114" s="11"/>
      <c r="GP114" s="11"/>
      <c r="GQ114" s="11"/>
      <c r="GR114" s="11"/>
      <c r="GS114" s="11"/>
    </row>
    <row r="115" s="1" customFormat="1" ht="36" customHeight="1" spans="1:201">
      <c r="A115" s="91" t="s">
        <v>310</v>
      </c>
      <c r="B115" s="91"/>
      <c r="C115" s="91"/>
      <c r="D115" s="91"/>
      <c r="E115" s="91"/>
      <c r="F115" s="91"/>
      <c r="G115" s="91"/>
      <c r="H115" s="11"/>
      <c r="I115" s="11"/>
      <c r="J115" s="11"/>
      <c r="K115" s="11"/>
      <c r="L115" s="11"/>
      <c r="M115" s="11"/>
      <c r="N115" s="11"/>
      <c r="O115" s="11"/>
      <c r="P115" s="11"/>
      <c r="Q115" s="11"/>
      <c r="R115" s="11"/>
      <c r="S115" s="11"/>
      <c r="T115" s="11"/>
      <c r="U115" s="11"/>
      <c r="V115" s="11"/>
      <c r="W115" s="11"/>
      <c r="X115" s="11"/>
      <c r="Y115" s="11"/>
      <c r="Z115" s="11"/>
      <c r="AA115" s="11"/>
      <c r="AB115" s="11"/>
      <c r="AC115" s="11"/>
      <c r="AD115" s="11"/>
      <c r="AE115" s="11"/>
      <c r="AF115" s="11"/>
      <c r="AG115" s="11"/>
      <c r="AH115" s="11"/>
      <c r="AI115" s="11"/>
      <c r="AJ115" s="11"/>
      <c r="AK115" s="11"/>
      <c r="AL115" s="11"/>
      <c r="AM115" s="11"/>
      <c r="AN115" s="11"/>
      <c r="AO115" s="11"/>
      <c r="AP115" s="11"/>
      <c r="AQ115" s="11"/>
      <c r="AR115" s="11"/>
      <c r="AS115" s="11"/>
      <c r="AT115" s="11"/>
      <c r="AU115" s="11"/>
      <c r="AV115" s="11"/>
      <c r="AW115" s="11"/>
      <c r="AX115" s="11"/>
      <c r="AY115" s="11"/>
      <c r="AZ115" s="11"/>
      <c r="BA115" s="11"/>
      <c r="BB115" s="11"/>
      <c r="BC115" s="11"/>
      <c r="BD115" s="11"/>
      <c r="BE115" s="11"/>
      <c r="BF115" s="11"/>
      <c r="BG115" s="11"/>
      <c r="BH115" s="11"/>
      <c r="BI115" s="11"/>
      <c r="BJ115" s="11"/>
      <c r="BK115" s="11"/>
      <c r="BL115" s="11"/>
      <c r="BM115" s="11"/>
      <c r="BN115" s="11"/>
      <c r="BO115" s="11"/>
      <c r="BP115" s="11"/>
      <c r="BQ115" s="11"/>
      <c r="BR115" s="11"/>
      <c r="BS115" s="11"/>
      <c r="BT115" s="11"/>
      <c r="BU115" s="11"/>
      <c r="BV115" s="11"/>
      <c r="BW115" s="11"/>
      <c r="BX115" s="11"/>
      <c r="BY115" s="11"/>
      <c r="BZ115" s="11"/>
      <c r="CA115" s="11"/>
      <c r="CB115" s="11"/>
      <c r="CC115" s="11"/>
      <c r="CD115" s="11"/>
      <c r="CE115" s="11"/>
      <c r="CF115" s="11"/>
      <c r="CG115" s="11"/>
      <c r="CH115" s="11"/>
      <c r="CI115" s="11"/>
      <c r="CJ115" s="11"/>
      <c r="CK115" s="11"/>
      <c r="CL115" s="11"/>
      <c r="CM115" s="11"/>
      <c r="CN115" s="11"/>
      <c r="CO115" s="11"/>
      <c r="CP115" s="11"/>
      <c r="CQ115" s="11"/>
      <c r="CR115" s="11"/>
      <c r="CS115" s="11"/>
      <c r="CT115" s="11"/>
      <c r="CU115" s="11"/>
      <c r="CV115" s="11"/>
      <c r="CW115" s="11"/>
      <c r="CX115" s="11"/>
      <c r="CY115" s="11"/>
      <c r="CZ115" s="11"/>
      <c r="DA115" s="11"/>
      <c r="DB115" s="11"/>
      <c r="DC115" s="11"/>
      <c r="DD115" s="11"/>
      <c r="DE115" s="11"/>
      <c r="DF115" s="11"/>
      <c r="DG115" s="11"/>
      <c r="DH115" s="11"/>
      <c r="DI115" s="11"/>
      <c r="DJ115" s="11"/>
      <c r="DK115" s="11"/>
      <c r="DL115" s="11"/>
      <c r="DM115" s="11"/>
      <c r="DN115" s="11"/>
      <c r="DO115" s="11"/>
      <c r="DP115" s="11"/>
      <c r="DQ115" s="11"/>
      <c r="DR115" s="11"/>
      <c r="DS115" s="11"/>
      <c r="DT115" s="11"/>
      <c r="DU115" s="11"/>
      <c r="DV115" s="11"/>
      <c r="DW115" s="11"/>
      <c r="DX115" s="11"/>
      <c r="DY115" s="11"/>
      <c r="DZ115" s="11"/>
      <c r="EA115" s="11"/>
      <c r="EB115" s="11"/>
      <c r="EC115" s="11"/>
      <c r="ED115" s="11"/>
      <c r="EE115" s="11"/>
      <c r="EF115" s="11"/>
      <c r="EG115" s="11"/>
      <c r="EH115" s="11"/>
      <c r="EI115" s="11"/>
      <c r="EJ115" s="11"/>
      <c r="EK115" s="11"/>
      <c r="EL115" s="11"/>
      <c r="EM115" s="11"/>
      <c r="EN115" s="11"/>
      <c r="EO115" s="11"/>
      <c r="EP115" s="11"/>
      <c r="EQ115" s="11"/>
      <c r="ER115" s="11"/>
      <c r="ES115" s="11"/>
      <c r="ET115" s="11"/>
      <c r="EU115" s="11"/>
      <c r="EV115" s="11"/>
      <c r="EW115" s="11"/>
      <c r="EX115" s="11"/>
      <c r="EY115" s="11"/>
      <c r="EZ115" s="11"/>
      <c r="FA115" s="11"/>
      <c r="FB115" s="11"/>
      <c r="FC115" s="11"/>
      <c r="FD115" s="11"/>
      <c r="FE115" s="11"/>
      <c r="FF115" s="11"/>
      <c r="FG115" s="11"/>
      <c r="FH115" s="11"/>
      <c r="FI115" s="11"/>
      <c r="FJ115" s="11"/>
      <c r="FK115" s="11"/>
      <c r="FL115" s="11"/>
      <c r="FM115" s="11"/>
      <c r="FN115" s="11"/>
      <c r="FO115" s="11"/>
      <c r="FP115" s="11"/>
      <c r="FQ115" s="11"/>
      <c r="FR115" s="11"/>
      <c r="FS115" s="11"/>
      <c r="FT115" s="11"/>
      <c r="FU115" s="11"/>
      <c r="FV115" s="11"/>
      <c r="FW115" s="11"/>
      <c r="FX115" s="11"/>
      <c r="FY115" s="11"/>
      <c r="FZ115" s="11"/>
      <c r="GA115" s="11"/>
      <c r="GB115" s="11"/>
      <c r="GC115" s="11"/>
      <c r="GD115" s="11"/>
      <c r="GE115" s="11"/>
      <c r="GF115" s="11"/>
      <c r="GG115" s="11"/>
      <c r="GH115" s="11"/>
      <c r="GI115" s="11"/>
      <c r="GJ115" s="11"/>
      <c r="GK115" s="11"/>
      <c r="GL115" s="11"/>
      <c r="GM115" s="11"/>
      <c r="GN115" s="11"/>
      <c r="GO115" s="11"/>
      <c r="GP115" s="11"/>
      <c r="GQ115" s="11"/>
    </row>
    <row r="116" s="1" customFormat="1" spans="1:201">
      <c r="A116" s="92" t="s">
        <v>311</v>
      </c>
      <c r="B116" s="92"/>
      <c r="C116" s="92"/>
      <c r="D116" s="92"/>
      <c r="E116" s="92"/>
      <c r="F116" s="92"/>
      <c r="G116" s="92"/>
      <c r="H116" s="11"/>
      <c r="I116" s="11"/>
      <c r="J116" s="11"/>
      <c r="K116" s="11"/>
      <c r="L116" s="11"/>
      <c r="M116" s="11"/>
      <c r="N116" s="11"/>
      <c r="O116" s="11"/>
      <c r="P116" s="11"/>
      <c r="Q116" s="11"/>
      <c r="R116" s="11"/>
      <c r="S116" s="11"/>
      <c r="T116" s="11"/>
      <c r="U116" s="11"/>
      <c r="V116" s="11"/>
      <c r="W116" s="11"/>
      <c r="X116" s="11"/>
      <c r="Y116" s="11"/>
      <c r="Z116" s="11"/>
      <c r="AA116" s="11"/>
      <c r="AB116" s="11"/>
      <c r="AC116" s="11"/>
      <c r="AD116" s="11"/>
      <c r="AE116" s="11"/>
      <c r="AF116" s="11"/>
      <c r="AG116" s="11"/>
      <c r="AH116" s="11"/>
      <c r="AI116" s="11"/>
      <c r="AJ116" s="11"/>
      <c r="AK116" s="11"/>
      <c r="AL116" s="11"/>
      <c r="AM116" s="11"/>
      <c r="AN116" s="11"/>
      <c r="AO116" s="11"/>
      <c r="AP116" s="11"/>
      <c r="AQ116" s="11"/>
      <c r="AR116" s="11"/>
      <c r="AS116" s="11"/>
      <c r="AT116" s="11"/>
      <c r="AU116" s="11"/>
      <c r="AV116" s="11"/>
      <c r="AW116" s="11"/>
      <c r="AX116" s="11"/>
      <c r="AY116" s="11"/>
      <c r="AZ116" s="11"/>
      <c r="BA116" s="11"/>
      <c r="BB116" s="11"/>
      <c r="BC116" s="11"/>
      <c r="BD116" s="11"/>
      <c r="BE116" s="11"/>
      <c r="BF116" s="11"/>
      <c r="BG116" s="11"/>
      <c r="BH116" s="11"/>
      <c r="BI116" s="11"/>
      <c r="BJ116" s="11"/>
      <c r="BK116" s="11"/>
      <c r="BL116" s="11"/>
      <c r="BM116" s="11"/>
      <c r="BN116" s="11"/>
      <c r="BO116" s="11"/>
      <c r="BP116" s="11"/>
      <c r="BQ116" s="11"/>
      <c r="BR116" s="11"/>
      <c r="BS116" s="11"/>
      <c r="BT116" s="11"/>
      <c r="BU116" s="11"/>
      <c r="BV116" s="11"/>
      <c r="BW116" s="11"/>
      <c r="BX116" s="11"/>
      <c r="BY116" s="11"/>
      <c r="BZ116" s="11"/>
      <c r="CA116" s="11"/>
      <c r="CB116" s="11"/>
      <c r="CC116" s="11"/>
      <c r="CD116" s="11"/>
      <c r="CE116" s="11"/>
      <c r="CF116" s="11"/>
      <c r="CG116" s="11"/>
      <c r="CH116" s="11"/>
      <c r="CI116" s="11"/>
      <c r="CJ116" s="11"/>
      <c r="CK116" s="11"/>
      <c r="CL116" s="11"/>
      <c r="CM116" s="11"/>
      <c r="CN116" s="11"/>
      <c r="CO116" s="11"/>
      <c r="CP116" s="11"/>
      <c r="CQ116" s="11"/>
      <c r="CR116" s="11"/>
      <c r="CS116" s="11"/>
      <c r="CT116" s="11"/>
      <c r="CU116" s="11"/>
      <c r="CV116" s="11"/>
      <c r="CW116" s="11"/>
      <c r="CX116" s="11"/>
      <c r="CY116" s="11"/>
      <c r="CZ116" s="11"/>
      <c r="DA116" s="11"/>
      <c r="DB116" s="11"/>
      <c r="DC116" s="11"/>
      <c r="DD116" s="11"/>
      <c r="DE116" s="11"/>
      <c r="DF116" s="11"/>
      <c r="DG116" s="11"/>
      <c r="DH116" s="11"/>
      <c r="DI116" s="11"/>
      <c r="DJ116" s="11"/>
      <c r="DK116" s="11"/>
      <c r="DL116" s="11"/>
      <c r="DM116" s="11"/>
      <c r="DN116" s="11"/>
      <c r="DO116" s="11"/>
      <c r="DP116" s="11"/>
      <c r="DQ116" s="11"/>
      <c r="DR116" s="11"/>
      <c r="DS116" s="11"/>
      <c r="DT116" s="11"/>
      <c r="DU116" s="11"/>
      <c r="DV116" s="11"/>
      <c r="DW116" s="11"/>
      <c r="DX116" s="11"/>
      <c r="DY116" s="11"/>
      <c r="DZ116" s="11"/>
      <c r="EA116" s="11"/>
      <c r="EB116" s="11"/>
      <c r="EC116" s="11"/>
      <c r="ED116" s="11"/>
      <c r="EE116" s="11"/>
      <c r="EF116" s="11"/>
      <c r="EG116" s="11"/>
      <c r="EH116" s="11"/>
      <c r="EI116" s="11"/>
      <c r="EJ116" s="11"/>
      <c r="EK116" s="11"/>
      <c r="EL116" s="11"/>
      <c r="EM116" s="11"/>
      <c r="EN116" s="11"/>
      <c r="EO116" s="11"/>
      <c r="EP116" s="11"/>
      <c r="EQ116" s="11"/>
      <c r="ER116" s="11"/>
      <c r="ES116" s="11"/>
      <c r="ET116" s="11"/>
      <c r="EU116" s="11"/>
      <c r="EV116" s="11"/>
      <c r="EW116" s="11"/>
      <c r="EX116" s="11"/>
      <c r="EY116" s="11"/>
      <c r="EZ116" s="11"/>
      <c r="FA116" s="11"/>
      <c r="FB116" s="11"/>
      <c r="FC116" s="11"/>
      <c r="FD116" s="11"/>
      <c r="FE116" s="11"/>
      <c r="FF116" s="11"/>
      <c r="FG116" s="11"/>
      <c r="FH116" s="11"/>
      <c r="FI116" s="11"/>
      <c r="FJ116" s="11"/>
      <c r="FK116" s="11"/>
      <c r="FL116" s="11"/>
      <c r="FM116" s="11"/>
      <c r="FN116" s="11"/>
      <c r="FO116" s="11"/>
      <c r="FP116" s="11"/>
      <c r="FQ116" s="11"/>
      <c r="FR116" s="11"/>
      <c r="FS116" s="11"/>
      <c r="FT116" s="11"/>
      <c r="FU116" s="11"/>
      <c r="FV116" s="11"/>
      <c r="FW116" s="11"/>
      <c r="FX116" s="11"/>
      <c r="FY116" s="11"/>
      <c r="FZ116" s="11"/>
      <c r="GA116" s="11"/>
      <c r="GB116" s="11"/>
      <c r="GC116" s="11"/>
      <c r="GD116" s="11"/>
      <c r="GE116" s="11"/>
      <c r="GF116" s="11"/>
      <c r="GG116" s="11"/>
      <c r="GH116" s="11"/>
      <c r="GI116" s="11"/>
      <c r="GJ116" s="11"/>
      <c r="GK116" s="11"/>
      <c r="GL116" s="11"/>
      <c r="GM116" s="11"/>
      <c r="GN116" s="11"/>
      <c r="GO116" s="11"/>
      <c r="GP116" s="11"/>
      <c r="GQ116" s="11"/>
      <c r="GR116" s="11"/>
      <c r="GS116" s="11"/>
    </row>
    <row r="117" s="1" customFormat="1" ht="34" customHeight="1" spans="1:201">
      <c r="A117" s="49" t="s">
        <v>312</v>
      </c>
      <c r="B117" s="49"/>
      <c r="C117" s="49"/>
      <c r="D117" s="49"/>
      <c r="E117" s="49"/>
      <c r="F117" s="49"/>
      <c r="G117" s="49"/>
      <c r="H117" s="11"/>
      <c r="I117" s="11"/>
      <c r="J117" s="11"/>
      <c r="K117" s="11"/>
      <c r="L117" s="11"/>
      <c r="M117" s="11"/>
      <c r="N117" s="11"/>
      <c r="O117" s="11"/>
      <c r="P117" s="11"/>
      <c r="Q117" s="11"/>
      <c r="R117" s="11"/>
      <c r="S117" s="11"/>
      <c r="T117" s="11"/>
      <c r="U117" s="11"/>
      <c r="V117" s="11"/>
      <c r="W117" s="11"/>
      <c r="X117" s="11"/>
      <c r="Y117" s="11"/>
      <c r="Z117" s="11"/>
      <c r="AA117" s="11"/>
      <c r="AB117" s="11"/>
      <c r="AC117" s="11"/>
      <c r="AD117" s="11"/>
      <c r="AE117" s="11"/>
      <c r="AF117" s="11"/>
      <c r="AG117" s="11"/>
      <c r="AH117" s="11"/>
      <c r="AI117" s="11"/>
      <c r="AJ117" s="11"/>
      <c r="AK117" s="11"/>
      <c r="AL117" s="11"/>
      <c r="AM117" s="11"/>
      <c r="AN117" s="11"/>
      <c r="AO117" s="11"/>
      <c r="AP117" s="11"/>
      <c r="AQ117" s="11"/>
      <c r="AR117" s="11"/>
      <c r="AS117" s="11"/>
      <c r="AT117" s="11"/>
      <c r="AU117" s="11"/>
      <c r="AV117" s="11"/>
      <c r="AW117" s="11"/>
      <c r="AX117" s="11"/>
      <c r="AY117" s="11"/>
      <c r="AZ117" s="11"/>
      <c r="BA117" s="11"/>
      <c r="BB117" s="11"/>
      <c r="BC117" s="11"/>
      <c r="BD117" s="11"/>
      <c r="BE117" s="11"/>
      <c r="BF117" s="11"/>
      <c r="BG117" s="11"/>
      <c r="BH117" s="11"/>
      <c r="BI117" s="11"/>
      <c r="BJ117" s="11"/>
      <c r="BK117" s="11"/>
      <c r="BL117" s="11"/>
      <c r="BM117" s="11"/>
      <c r="BN117" s="11"/>
      <c r="BO117" s="11"/>
      <c r="BP117" s="11"/>
      <c r="BQ117" s="11"/>
      <c r="BR117" s="11"/>
      <c r="BS117" s="11"/>
      <c r="BT117" s="11"/>
      <c r="BU117" s="11"/>
      <c r="BV117" s="11"/>
      <c r="BW117" s="11"/>
      <c r="BX117" s="11"/>
      <c r="BY117" s="11"/>
      <c r="BZ117" s="11"/>
      <c r="CA117" s="11"/>
      <c r="CB117" s="11"/>
      <c r="CC117" s="11"/>
      <c r="CD117" s="11"/>
      <c r="CE117" s="11"/>
      <c r="CF117" s="11"/>
      <c r="CG117" s="11"/>
      <c r="CH117" s="11"/>
      <c r="CI117" s="11"/>
      <c r="CJ117" s="11"/>
      <c r="CK117" s="11"/>
      <c r="CL117" s="11"/>
      <c r="CM117" s="11"/>
      <c r="CN117" s="11"/>
      <c r="CO117" s="11"/>
      <c r="CP117" s="11"/>
      <c r="CQ117" s="11"/>
      <c r="CR117" s="11"/>
      <c r="CS117" s="11"/>
      <c r="CT117" s="11"/>
      <c r="CU117" s="11"/>
      <c r="CV117" s="11"/>
      <c r="CW117" s="11"/>
      <c r="CX117" s="11"/>
      <c r="CY117" s="11"/>
      <c r="CZ117" s="11"/>
      <c r="DA117" s="11"/>
      <c r="DB117" s="11"/>
      <c r="DC117" s="11"/>
      <c r="DD117" s="11"/>
      <c r="DE117" s="11"/>
      <c r="DF117" s="11"/>
      <c r="DG117" s="11"/>
      <c r="DH117" s="11"/>
      <c r="DI117" s="11"/>
      <c r="DJ117" s="11"/>
      <c r="DK117" s="11"/>
      <c r="DL117" s="11"/>
      <c r="DM117" s="11"/>
      <c r="DN117" s="11"/>
      <c r="DO117" s="11"/>
      <c r="DP117" s="11"/>
      <c r="DQ117" s="11"/>
      <c r="DR117" s="11"/>
      <c r="DS117" s="11"/>
      <c r="DT117" s="11"/>
      <c r="DU117" s="11"/>
      <c r="DV117" s="11"/>
      <c r="DW117" s="11"/>
      <c r="DX117" s="11"/>
      <c r="DY117" s="11"/>
      <c r="DZ117" s="11"/>
      <c r="EA117" s="11"/>
      <c r="EB117" s="11"/>
      <c r="EC117" s="11"/>
      <c r="ED117" s="11"/>
      <c r="EE117" s="11"/>
      <c r="EF117" s="11"/>
      <c r="EG117" s="11"/>
      <c r="EH117" s="11"/>
      <c r="EI117" s="11"/>
      <c r="EJ117" s="11"/>
      <c r="EK117" s="11"/>
      <c r="EL117" s="11"/>
      <c r="EM117" s="11"/>
      <c r="EN117" s="11"/>
      <c r="EO117" s="11"/>
      <c r="EP117" s="11"/>
      <c r="EQ117" s="11"/>
      <c r="ER117" s="11"/>
      <c r="ES117" s="11"/>
      <c r="ET117" s="11"/>
      <c r="EU117" s="11"/>
      <c r="EV117" s="11"/>
      <c r="EW117" s="11"/>
      <c r="EX117" s="11"/>
      <c r="EY117" s="11"/>
      <c r="EZ117" s="11"/>
      <c r="FA117" s="11"/>
      <c r="FB117" s="11"/>
      <c r="FC117" s="11"/>
      <c r="FD117" s="11"/>
      <c r="FE117" s="11"/>
      <c r="FF117" s="11"/>
      <c r="FG117" s="11"/>
      <c r="FH117" s="11"/>
      <c r="FI117" s="11"/>
      <c r="FJ117" s="11"/>
      <c r="FK117" s="11"/>
      <c r="FL117" s="11"/>
      <c r="FM117" s="11"/>
      <c r="FN117" s="11"/>
      <c r="FO117" s="11"/>
      <c r="FP117" s="11"/>
      <c r="FQ117" s="11"/>
      <c r="FR117" s="11"/>
      <c r="FS117" s="11"/>
      <c r="FT117" s="11"/>
      <c r="FU117" s="11"/>
      <c r="FV117" s="11"/>
      <c r="FW117" s="11"/>
      <c r="FX117" s="11"/>
      <c r="FY117" s="11"/>
      <c r="FZ117" s="11"/>
      <c r="GA117" s="11"/>
      <c r="GB117" s="11"/>
      <c r="GC117" s="11"/>
      <c r="GD117" s="11"/>
      <c r="GE117" s="11"/>
      <c r="GF117" s="11"/>
      <c r="GG117" s="11"/>
      <c r="GH117" s="11"/>
      <c r="GI117" s="11"/>
      <c r="GJ117" s="11"/>
      <c r="GK117" s="11"/>
      <c r="GL117" s="11"/>
      <c r="GM117" s="11"/>
      <c r="GN117" s="11"/>
      <c r="GO117" s="11"/>
      <c r="GP117" s="11"/>
      <c r="GQ117" s="11"/>
      <c r="GR117" s="11"/>
      <c r="GS117" s="11"/>
    </row>
    <row r="118" s="1" customFormat="1" spans="1:201">
      <c r="A118" s="49" t="s">
        <v>313</v>
      </c>
      <c r="B118" s="49"/>
      <c r="C118" s="49"/>
      <c r="D118" s="49"/>
      <c r="E118" s="49"/>
      <c r="F118" s="49"/>
      <c r="G118" s="49"/>
      <c r="H118" s="11"/>
      <c r="I118" s="11"/>
      <c r="J118" s="11"/>
      <c r="K118" s="11"/>
      <c r="L118" s="11"/>
      <c r="M118" s="11"/>
      <c r="N118" s="11"/>
      <c r="O118" s="11"/>
      <c r="P118" s="11"/>
      <c r="Q118" s="11"/>
      <c r="R118" s="11"/>
      <c r="S118" s="11"/>
      <c r="T118" s="11"/>
      <c r="U118" s="11"/>
      <c r="V118" s="11"/>
      <c r="W118" s="11"/>
      <c r="X118" s="11"/>
      <c r="Y118" s="11"/>
      <c r="Z118" s="11"/>
      <c r="AA118" s="11"/>
      <c r="AB118" s="11"/>
      <c r="AC118" s="11"/>
      <c r="AD118" s="11"/>
      <c r="AE118" s="11"/>
      <c r="AF118" s="11"/>
      <c r="AG118" s="11"/>
      <c r="AH118" s="11"/>
      <c r="AI118" s="11"/>
      <c r="AJ118" s="11"/>
      <c r="AK118" s="11"/>
      <c r="AL118" s="11"/>
      <c r="AM118" s="11"/>
      <c r="AN118" s="11"/>
      <c r="AO118" s="11"/>
      <c r="AP118" s="11"/>
      <c r="AQ118" s="11"/>
      <c r="AR118" s="11"/>
      <c r="AS118" s="11"/>
      <c r="AT118" s="11"/>
      <c r="AU118" s="11"/>
      <c r="AV118" s="11"/>
      <c r="AW118" s="11"/>
      <c r="AX118" s="11"/>
      <c r="AY118" s="11"/>
      <c r="AZ118" s="11"/>
      <c r="BA118" s="11"/>
      <c r="BB118" s="11"/>
      <c r="BC118" s="11"/>
      <c r="BD118" s="11"/>
      <c r="BE118" s="11"/>
      <c r="BF118" s="11"/>
      <c r="BG118" s="11"/>
      <c r="BH118" s="11"/>
      <c r="BI118" s="11"/>
      <c r="BJ118" s="11"/>
      <c r="BK118" s="11"/>
      <c r="BL118" s="11"/>
      <c r="BM118" s="11"/>
      <c r="BN118" s="11"/>
      <c r="BO118" s="11"/>
      <c r="BP118" s="11"/>
      <c r="BQ118" s="11"/>
      <c r="BR118" s="11"/>
      <c r="BS118" s="11"/>
      <c r="BT118" s="11"/>
      <c r="BU118" s="11"/>
      <c r="BV118" s="11"/>
      <c r="BW118" s="11"/>
      <c r="BX118" s="11"/>
      <c r="BY118" s="11"/>
      <c r="BZ118" s="11"/>
      <c r="CA118" s="11"/>
      <c r="CB118" s="11"/>
      <c r="CC118" s="11"/>
      <c r="CD118" s="11"/>
      <c r="CE118" s="11"/>
      <c r="CF118" s="11"/>
      <c r="CG118" s="11"/>
      <c r="CH118" s="11"/>
      <c r="CI118" s="11"/>
      <c r="CJ118" s="11"/>
      <c r="CK118" s="11"/>
      <c r="CL118" s="11"/>
      <c r="CM118" s="11"/>
      <c r="CN118" s="11"/>
      <c r="CO118" s="11"/>
      <c r="CP118" s="11"/>
      <c r="CQ118" s="11"/>
      <c r="CR118" s="11"/>
      <c r="CS118" s="11"/>
      <c r="CT118" s="11"/>
      <c r="CU118" s="11"/>
      <c r="CV118" s="11"/>
      <c r="CW118" s="11"/>
      <c r="CX118" s="11"/>
      <c r="CY118" s="11"/>
      <c r="CZ118" s="11"/>
      <c r="DA118" s="11"/>
      <c r="DB118" s="11"/>
      <c r="DC118" s="11"/>
      <c r="DD118" s="11"/>
      <c r="DE118" s="11"/>
      <c r="DF118" s="11"/>
      <c r="DG118" s="11"/>
      <c r="DH118" s="11"/>
      <c r="DI118" s="11"/>
      <c r="DJ118" s="11"/>
      <c r="DK118" s="11"/>
      <c r="DL118" s="11"/>
      <c r="DM118" s="11"/>
      <c r="DN118" s="11"/>
      <c r="DO118" s="11"/>
      <c r="DP118" s="11"/>
      <c r="DQ118" s="11"/>
      <c r="DR118" s="11"/>
      <c r="DS118" s="11"/>
      <c r="DT118" s="11"/>
      <c r="DU118" s="11"/>
      <c r="DV118" s="11"/>
      <c r="DW118" s="11"/>
      <c r="DX118" s="11"/>
      <c r="DY118" s="11"/>
      <c r="DZ118" s="11"/>
      <c r="EA118" s="11"/>
      <c r="EB118" s="11"/>
      <c r="EC118" s="11"/>
      <c r="ED118" s="11"/>
      <c r="EE118" s="11"/>
      <c r="EF118" s="11"/>
      <c r="EG118" s="11"/>
      <c r="EH118" s="11"/>
      <c r="EI118" s="11"/>
      <c r="EJ118" s="11"/>
      <c r="EK118" s="11"/>
      <c r="EL118" s="11"/>
      <c r="EM118" s="11"/>
      <c r="EN118" s="11"/>
      <c r="EO118" s="11"/>
      <c r="EP118" s="11"/>
      <c r="EQ118" s="11"/>
      <c r="ER118" s="11"/>
      <c r="ES118" s="11"/>
      <c r="ET118" s="11"/>
      <c r="EU118" s="11"/>
      <c r="EV118" s="11"/>
      <c r="EW118" s="11"/>
      <c r="EX118" s="11"/>
      <c r="EY118" s="11"/>
      <c r="EZ118" s="11"/>
      <c r="FA118" s="11"/>
      <c r="FB118" s="11"/>
      <c r="FC118" s="11"/>
      <c r="FD118" s="11"/>
      <c r="FE118" s="11"/>
      <c r="FF118" s="11"/>
      <c r="FG118" s="11"/>
      <c r="FH118" s="11"/>
      <c r="FI118" s="11"/>
      <c r="FJ118" s="11"/>
      <c r="FK118" s="11"/>
      <c r="FL118" s="11"/>
      <c r="FM118" s="11"/>
      <c r="FN118" s="11"/>
      <c r="FO118" s="11"/>
      <c r="FP118" s="11"/>
      <c r="FQ118" s="11"/>
      <c r="FR118" s="11"/>
      <c r="FS118" s="11"/>
      <c r="FT118" s="11"/>
      <c r="FU118" s="11"/>
      <c r="FV118" s="11"/>
      <c r="FW118" s="11"/>
      <c r="FX118" s="11"/>
      <c r="FY118" s="11"/>
      <c r="FZ118" s="11"/>
      <c r="GA118" s="11"/>
      <c r="GB118" s="11"/>
      <c r="GC118" s="11"/>
      <c r="GD118" s="11"/>
      <c r="GE118" s="11"/>
      <c r="GF118" s="11"/>
      <c r="GG118" s="11"/>
      <c r="GH118" s="11"/>
      <c r="GI118" s="11"/>
      <c r="GJ118" s="11"/>
      <c r="GK118" s="11"/>
      <c r="GL118" s="11"/>
      <c r="GM118" s="11"/>
      <c r="GN118" s="11"/>
      <c r="GO118" s="11"/>
      <c r="GP118" s="11"/>
      <c r="GQ118" s="11"/>
      <c r="GR118" s="11"/>
      <c r="GS118" s="11"/>
    </row>
    <row r="119" s="1" customFormat="1" spans="1:201">
      <c r="A119" s="49" t="s">
        <v>314</v>
      </c>
      <c r="B119" s="49"/>
      <c r="C119" s="49"/>
      <c r="D119" s="49"/>
      <c r="E119" s="49"/>
      <c r="F119" s="49"/>
      <c r="G119" s="49"/>
      <c r="H119" s="11"/>
      <c r="I119" s="11"/>
      <c r="J119" s="11"/>
      <c r="K119" s="11"/>
      <c r="L119" s="11"/>
      <c r="M119" s="11"/>
      <c r="N119" s="11"/>
      <c r="O119" s="11"/>
      <c r="P119" s="11"/>
      <c r="Q119" s="11"/>
      <c r="R119" s="11"/>
      <c r="S119" s="11"/>
      <c r="T119" s="11"/>
      <c r="U119" s="11"/>
      <c r="V119" s="11"/>
      <c r="W119" s="11"/>
      <c r="X119" s="11"/>
      <c r="Y119" s="11"/>
      <c r="Z119" s="11"/>
      <c r="AA119" s="11"/>
      <c r="AB119" s="11"/>
      <c r="AC119" s="11"/>
      <c r="AD119" s="11"/>
      <c r="AE119" s="11"/>
      <c r="AF119" s="11"/>
      <c r="AG119" s="11"/>
      <c r="AH119" s="11"/>
      <c r="AI119" s="11"/>
      <c r="AJ119" s="11"/>
      <c r="AK119" s="11"/>
      <c r="AL119" s="11"/>
      <c r="AM119" s="11"/>
      <c r="AN119" s="11"/>
      <c r="AO119" s="11"/>
      <c r="AP119" s="11"/>
      <c r="AQ119" s="11"/>
      <c r="AR119" s="11"/>
      <c r="AS119" s="11"/>
      <c r="AT119" s="11"/>
      <c r="AU119" s="11"/>
      <c r="AV119" s="11"/>
      <c r="AW119" s="11"/>
      <c r="AX119" s="11"/>
      <c r="AY119" s="11"/>
      <c r="AZ119" s="11"/>
      <c r="BA119" s="11"/>
      <c r="BB119" s="11"/>
      <c r="BC119" s="11"/>
      <c r="BD119" s="11"/>
      <c r="BE119" s="11"/>
      <c r="BF119" s="11"/>
      <c r="BG119" s="11"/>
      <c r="BH119" s="11"/>
      <c r="BI119" s="11"/>
      <c r="BJ119" s="11"/>
      <c r="BK119" s="11"/>
      <c r="BL119" s="11"/>
      <c r="BM119" s="11"/>
      <c r="BN119" s="11"/>
      <c r="BO119" s="11"/>
      <c r="BP119" s="11"/>
      <c r="BQ119" s="11"/>
      <c r="BR119" s="11"/>
      <c r="BS119" s="11"/>
      <c r="BT119" s="11"/>
      <c r="BU119" s="11"/>
      <c r="BV119" s="11"/>
      <c r="BW119" s="11"/>
      <c r="BX119" s="11"/>
      <c r="BY119" s="11"/>
      <c r="BZ119" s="11"/>
      <c r="CA119" s="11"/>
      <c r="CB119" s="11"/>
      <c r="CC119" s="11"/>
      <c r="CD119" s="11"/>
      <c r="CE119" s="11"/>
      <c r="CF119" s="11"/>
      <c r="CG119" s="11"/>
      <c r="CH119" s="11"/>
      <c r="CI119" s="11"/>
      <c r="CJ119" s="11"/>
      <c r="CK119" s="11"/>
      <c r="CL119" s="11"/>
      <c r="CM119" s="11"/>
      <c r="CN119" s="11"/>
      <c r="CO119" s="11"/>
      <c r="CP119" s="11"/>
      <c r="CQ119" s="11"/>
      <c r="CR119" s="11"/>
      <c r="CS119" s="11"/>
      <c r="CT119" s="11"/>
      <c r="CU119" s="11"/>
      <c r="CV119" s="11"/>
      <c r="CW119" s="11"/>
      <c r="CX119" s="11"/>
      <c r="CY119" s="11"/>
      <c r="CZ119" s="11"/>
      <c r="DA119" s="11"/>
      <c r="DB119" s="11"/>
      <c r="DC119" s="11"/>
      <c r="DD119" s="11"/>
      <c r="DE119" s="11"/>
      <c r="DF119" s="11"/>
      <c r="DG119" s="11"/>
      <c r="DH119" s="11"/>
      <c r="DI119" s="11"/>
      <c r="DJ119" s="11"/>
      <c r="DK119" s="11"/>
      <c r="DL119" s="11"/>
      <c r="DM119" s="11"/>
      <c r="DN119" s="11"/>
      <c r="DO119" s="11"/>
      <c r="DP119" s="11"/>
      <c r="DQ119" s="11"/>
      <c r="DR119" s="11"/>
      <c r="DS119" s="11"/>
      <c r="DT119" s="11"/>
      <c r="DU119" s="11"/>
      <c r="DV119" s="11"/>
      <c r="DW119" s="11"/>
      <c r="DX119" s="11"/>
      <c r="DY119" s="11"/>
      <c r="DZ119" s="11"/>
      <c r="EA119" s="11"/>
      <c r="EB119" s="11"/>
      <c r="EC119" s="11"/>
      <c r="ED119" s="11"/>
      <c r="EE119" s="11"/>
      <c r="EF119" s="11"/>
      <c r="EG119" s="11"/>
      <c r="EH119" s="11"/>
      <c r="EI119" s="11"/>
      <c r="EJ119" s="11"/>
      <c r="EK119" s="11"/>
      <c r="EL119" s="11"/>
      <c r="EM119" s="11"/>
      <c r="EN119" s="11"/>
      <c r="EO119" s="11"/>
      <c r="EP119" s="11"/>
      <c r="EQ119" s="11"/>
      <c r="ER119" s="11"/>
      <c r="ES119" s="11"/>
      <c r="ET119" s="11"/>
      <c r="EU119" s="11"/>
      <c r="EV119" s="11"/>
      <c r="EW119" s="11"/>
      <c r="EX119" s="11"/>
      <c r="EY119" s="11"/>
      <c r="EZ119" s="11"/>
      <c r="FA119" s="11"/>
      <c r="FB119" s="11"/>
      <c r="FC119" s="11"/>
      <c r="FD119" s="11"/>
      <c r="FE119" s="11"/>
      <c r="FF119" s="11"/>
      <c r="FG119" s="11"/>
      <c r="FH119" s="11"/>
      <c r="FI119" s="11"/>
      <c r="FJ119" s="11"/>
      <c r="FK119" s="11"/>
      <c r="FL119" s="11"/>
      <c r="FM119" s="11"/>
      <c r="FN119" s="11"/>
      <c r="FO119" s="11"/>
      <c r="FP119" s="11"/>
      <c r="FQ119" s="11"/>
      <c r="FR119" s="11"/>
      <c r="FS119" s="11"/>
      <c r="FT119" s="11"/>
      <c r="FU119" s="11"/>
      <c r="FV119" s="11"/>
      <c r="FW119" s="11"/>
      <c r="FX119" s="11"/>
      <c r="FY119" s="11"/>
      <c r="FZ119" s="11"/>
      <c r="GA119" s="11"/>
      <c r="GB119" s="11"/>
      <c r="GC119" s="11"/>
      <c r="GD119" s="11"/>
      <c r="GE119" s="11"/>
      <c r="GF119" s="11"/>
      <c r="GG119" s="11"/>
      <c r="GH119" s="11"/>
      <c r="GI119" s="11"/>
      <c r="GJ119" s="11"/>
      <c r="GK119" s="11"/>
      <c r="GL119" s="11"/>
      <c r="GM119" s="11"/>
      <c r="GN119" s="11"/>
      <c r="GO119" s="11"/>
      <c r="GP119" s="11"/>
      <c r="GQ119" s="11"/>
      <c r="GR119" s="11"/>
      <c r="GS119" s="11"/>
    </row>
    <row r="120" s="1" customFormat="1" spans="1:201">
      <c r="A120" s="49" t="s">
        <v>315</v>
      </c>
      <c r="B120" s="49"/>
      <c r="C120" s="49"/>
      <c r="D120" s="49"/>
      <c r="E120" s="49"/>
      <c r="F120" s="49"/>
      <c r="G120" s="49"/>
      <c r="H120" s="11"/>
      <c r="I120" s="11"/>
      <c r="J120" s="11"/>
      <c r="K120" s="11"/>
      <c r="L120" s="11"/>
      <c r="M120" s="11"/>
      <c r="N120" s="11"/>
      <c r="O120" s="11"/>
      <c r="P120" s="11"/>
      <c r="Q120" s="11"/>
      <c r="R120" s="11"/>
      <c r="S120" s="11"/>
      <c r="T120" s="11"/>
      <c r="U120" s="11"/>
      <c r="V120" s="11"/>
      <c r="W120" s="11"/>
      <c r="X120" s="11"/>
      <c r="Y120" s="11"/>
      <c r="Z120" s="11"/>
      <c r="AA120" s="11"/>
      <c r="AB120" s="11"/>
      <c r="AC120" s="11"/>
      <c r="AD120" s="11"/>
      <c r="AE120" s="11"/>
      <c r="AF120" s="11"/>
      <c r="AG120" s="11"/>
      <c r="AH120" s="11"/>
      <c r="AI120" s="11"/>
      <c r="AJ120" s="11"/>
      <c r="AK120" s="11"/>
      <c r="AL120" s="11"/>
      <c r="AM120" s="11"/>
      <c r="AN120" s="11"/>
      <c r="AO120" s="11"/>
      <c r="AP120" s="11"/>
      <c r="AQ120" s="11"/>
      <c r="AR120" s="11"/>
      <c r="AS120" s="11"/>
      <c r="AT120" s="11"/>
      <c r="AU120" s="11"/>
      <c r="AV120" s="11"/>
      <c r="AW120" s="11"/>
      <c r="AX120" s="11"/>
      <c r="AY120" s="11"/>
      <c r="AZ120" s="11"/>
      <c r="BA120" s="11"/>
      <c r="BB120" s="11"/>
      <c r="BC120" s="11"/>
      <c r="BD120" s="11"/>
      <c r="BE120" s="11"/>
      <c r="BF120" s="11"/>
      <c r="BG120" s="11"/>
      <c r="BH120" s="11"/>
      <c r="BI120" s="11"/>
      <c r="BJ120" s="11"/>
      <c r="BK120" s="11"/>
      <c r="BL120" s="11"/>
      <c r="BM120" s="11"/>
      <c r="BN120" s="11"/>
      <c r="BO120" s="11"/>
      <c r="BP120" s="11"/>
      <c r="BQ120" s="11"/>
      <c r="BR120" s="11"/>
      <c r="BS120" s="11"/>
      <c r="BT120" s="11"/>
      <c r="BU120" s="11"/>
      <c r="BV120" s="11"/>
      <c r="BW120" s="11"/>
      <c r="BX120" s="11"/>
      <c r="BY120" s="11"/>
      <c r="BZ120" s="11"/>
      <c r="CA120" s="11"/>
      <c r="CB120" s="11"/>
      <c r="CC120" s="11"/>
      <c r="CD120" s="11"/>
      <c r="CE120" s="11"/>
      <c r="CF120" s="11"/>
      <c r="CG120" s="11"/>
      <c r="CH120" s="11"/>
      <c r="CI120" s="11"/>
      <c r="CJ120" s="11"/>
      <c r="CK120" s="11"/>
      <c r="CL120" s="11"/>
      <c r="CM120" s="11"/>
      <c r="CN120" s="11"/>
      <c r="CO120" s="11"/>
      <c r="CP120" s="11"/>
      <c r="CQ120" s="11"/>
      <c r="CR120" s="11"/>
      <c r="CS120" s="11"/>
      <c r="CT120" s="11"/>
      <c r="CU120" s="11"/>
      <c r="CV120" s="11"/>
      <c r="CW120" s="11"/>
      <c r="CX120" s="11"/>
      <c r="CY120" s="11"/>
      <c r="CZ120" s="11"/>
      <c r="DA120" s="11"/>
      <c r="DB120" s="11"/>
      <c r="DC120" s="11"/>
      <c r="DD120" s="11"/>
      <c r="DE120" s="11"/>
      <c r="DF120" s="11"/>
      <c r="DG120" s="11"/>
      <c r="DH120" s="11"/>
      <c r="DI120" s="11"/>
      <c r="DJ120" s="11"/>
      <c r="DK120" s="11"/>
      <c r="DL120" s="11"/>
      <c r="DM120" s="11"/>
      <c r="DN120" s="11"/>
      <c r="DO120" s="11"/>
      <c r="DP120" s="11"/>
      <c r="DQ120" s="11"/>
      <c r="DR120" s="11"/>
      <c r="DS120" s="11"/>
      <c r="DT120" s="11"/>
      <c r="DU120" s="11"/>
      <c r="DV120" s="11"/>
      <c r="DW120" s="11"/>
      <c r="DX120" s="11"/>
      <c r="DY120" s="11"/>
      <c r="DZ120" s="11"/>
      <c r="EA120" s="11"/>
      <c r="EB120" s="11"/>
      <c r="EC120" s="11"/>
      <c r="ED120" s="11"/>
      <c r="EE120" s="11"/>
      <c r="EF120" s="11"/>
      <c r="EG120" s="11"/>
      <c r="EH120" s="11"/>
      <c r="EI120" s="11"/>
      <c r="EJ120" s="11"/>
      <c r="EK120" s="11"/>
      <c r="EL120" s="11"/>
      <c r="EM120" s="11"/>
      <c r="EN120" s="11"/>
      <c r="EO120" s="11"/>
      <c r="EP120" s="11"/>
      <c r="EQ120" s="11"/>
      <c r="ER120" s="11"/>
      <c r="ES120" s="11"/>
      <c r="ET120" s="11"/>
      <c r="EU120" s="11"/>
      <c r="EV120" s="11"/>
      <c r="EW120" s="11"/>
      <c r="EX120" s="11"/>
      <c r="EY120" s="11"/>
      <c r="EZ120" s="11"/>
      <c r="FA120" s="11"/>
      <c r="FB120" s="11"/>
      <c r="FC120" s="11"/>
      <c r="FD120" s="11"/>
      <c r="FE120" s="11"/>
      <c r="FF120" s="11"/>
      <c r="FG120" s="11"/>
      <c r="FH120" s="11"/>
      <c r="FI120" s="11"/>
      <c r="FJ120" s="11"/>
      <c r="FK120" s="11"/>
      <c r="FL120" s="11"/>
      <c r="FM120" s="11"/>
      <c r="FN120" s="11"/>
      <c r="FO120" s="11"/>
      <c r="FP120" s="11"/>
      <c r="FQ120" s="11"/>
      <c r="FR120" s="11"/>
      <c r="FS120" s="11"/>
      <c r="FT120" s="11"/>
      <c r="FU120" s="11"/>
      <c r="FV120" s="11"/>
      <c r="FW120" s="11"/>
      <c r="FX120" s="11"/>
      <c r="FY120" s="11"/>
      <c r="FZ120" s="11"/>
      <c r="GA120" s="11"/>
      <c r="GB120" s="11"/>
      <c r="GC120" s="11"/>
      <c r="GD120" s="11"/>
      <c r="GE120" s="11"/>
      <c r="GF120" s="11"/>
      <c r="GG120" s="11"/>
      <c r="GH120" s="11"/>
      <c r="GI120" s="11"/>
      <c r="GJ120" s="11"/>
      <c r="GK120" s="11"/>
      <c r="GL120" s="11"/>
      <c r="GM120" s="11"/>
      <c r="GN120" s="11"/>
      <c r="GO120" s="11"/>
      <c r="GP120" s="11"/>
      <c r="GQ120" s="11"/>
      <c r="GR120" s="11"/>
      <c r="GS120" s="11"/>
    </row>
    <row r="121" s="1" customFormat="1" ht="20" spans="1:201">
      <c r="A121" s="93" t="s">
        <v>316</v>
      </c>
      <c r="B121" s="94"/>
      <c r="C121" s="94"/>
      <c r="D121" s="94"/>
      <c r="E121" s="94"/>
      <c r="F121" s="94"/>
      <c r="G121" s="94"/>
      <c r="H121" s="11"/>
      <c r="I121" s="11"/>
      <c r="J121" s="11"/>
      <c r="K121" s="11"/>
      <c r="L121" s="11"/>
      <c r="M121" s="11"/>
      <c r="N121" s="11"/>
      <c r="O121" s="11"/>
      <c r="P121" s="11"/>
      <c r="Q121" s="11"/>
      <c r="R121" s="11"/>
      <c r="S121" s="11"/>
      <c r="T121" s="11"/>
      <c r="U121" s="11"/>
      <c r="V121" s="11"/>
      <c r="W121" s="11"/>
      <c r="X121" s="11"/>
      <c r="Y121" s="11"/>
      <c r="Z121" s="11"/>
      <c r="AA121" s="11"/>
      <c r="AB121" s="11"/>
      <c r="AC121" s="11"/>
      <c r="AD121" s="11"/>
      <c r="AE121" s="11"/>
      <c r="AF121" s="11"/>
      <c r="AG121" s="11"/>
      <c r="AH121" s="11"/>
      <c r="AI121" s="11"/>
      <c r="AJ121" s="11"/>
      <c r="AK121" s="11"/>
      <c r="AL121" s="11"/>
      <c r="AM121" s="11"/>
      <c r="AN121" s="11"/>
      <c r="AO121" s="11"/>
      <c r="AP121" s="11"/>
      <c r="AQ121" s="11"/>
      <c r="AR121" s="11"/>
      <c r="AS121" s="11"/>
      <c r="AT121" s="11"/>
      <c r="AU121" s="11"/>
      <c r="AV121" s="11"/>
      <c r="AW121" s="11"/>
      <c r="AX121" s="11"/>
      <c r="AY121" s="11"/>
      <c r="AZ121" s="11"/>
      <c r="BA121" s="11"/>
      <c r="BB121" s="11"/>
      <c r="BC121" s="11"/>
      <c r="BD121" s="11"/>
      <c r="BE121" s="11"/>
      <c r="BF121" s="11"/>
      <c r="BG121" s="11"/>
      <c r="BH121" s="11"/>
      <c r="BI121" s="11"/>
      <c r="BJ121" s="11"/>
      <c r="BK121" s="11"/>
      <c r="BL121" s="11"/>
      <c r="BM121" s="11"/>
      <c r="BN121" s="11"/>
      <c r="BO121" s="11"/>
      <c r="BP121" s="11"/>
      <c r="BQ121" s="11"/>
      <c r="BR121" s="11"/>
      <c r="BS121" s="11"/>
      <c r="BT121" s="11"/>
      <c r="BU121" s="11"/>
      <c r="BV121" s="11"/>
      <c r="BW121" s="11"/>
      <c r="BX121" s="11"/>
      <c r="BY121" s="11"/>
      <c r="BZ121" s="11"/>
      <c r="CA121" s="11"/>
      <c r="CB121" s="11"/>
      <c r="CC121" s="11"/>
      <c r="CD121" s="11"/>
      <c r="CE121" s="11"/>
      <c r="CF121" s="11"/>
      <c r="CG121" s="11"/>
      <c r="CH121" s="11"/>
      <c r="CI121" s="11"/>
      <c r="CJ121" s="11"/>
      <c r="CK121" s="11"/>
      <c r="CL121" s="11"/>
      <c r="CM121" s="11"/>
      <c r="CN121" s="11"/>
      <c r="CO121" s="11"/>
      <c r="CP121" s="11"/>
      <c r="CQ121" s="11"/>
      <c r="CR121" s="11"/>
      <c r="CS121" s="11"/>
      <c r="CT121" s="11"/>
      <c r="CU121" s="11"/>
      <c r="CV121" s="11"/>
      <c r="CW121" s="11"/>
      <c r="CX121" s="11"/>
      <c r="CY121" s="11"/>
      <c r="CZ121" s="11"/>
      <c r="DA121" s="11"/>
      <c r="DB121" s="11"/>
      <c r="DC121" s="11"/>
      <c r="DD121" s="11"/>
      <c r="DE121" s="11"/>
      <c r="DF121" s="11"/>
      <c r="DG121" s="11"/>
      <c r="DH121" s="11"/>
      <c r="DI121" s="11"/>
      <c r="DJ121" s="11"/>
      <c r="DK121" s="11"/>
      <c r="DL121" s="11"/>
      <c r="DM121" s="11"/>
      <c r="DN121" s="11"/>
      <c r="DO121" s="11"/>
      <c r="DP121" s="11"/>
      <c r="DQ121" s="11"/>
      <c r="DR121" s="11"/>
      <c r="DS121" s="11"/>
      <c r="DT121" s="11"/>
      <c r="DU121" s="11"/>
      <c r="DV121" s="11"/>
      <c r="DW121" s="11"/>
      <c r="DX121" s="11"/>
      <c r="DY121" s="11"/>
      <c r="DZ121" s="11"/>
      <c r="EA121" s="11"/>
      <c r="EB121" s="11"/>
      <c r="EC121" s="11"/>
      <c r="ED121" s="11"/>
      <c r="EE121" s="11"/>
      <c r="EF121" s="11"/>
      <c r="EG121" s="11"/>
      <c r="EH121" s="11"/>
      <c r="EI121" s="11"/>
      <c r="EJ121" s="11"/>
      <c r="EK121" s="11"/>
      <c r="EL121" s="11"/>
      <c r="EM121" s="11"/>
      <c r="EN121" s="11"/>
      <c r="EO121" s="11"/>
      <c r="EP121" s="11"/>
      <c r="EQ121" s="11"/>
      <c r="ER121" s="11"/>
      <c r="ES121" s="11"/>
      <c r="ET121" s="11"/>
      <c r="EU121" s="11"/>
      <c r="EV121" s="11"/>
      <c r="EW121" s="11"/>
      <c r="EX121" s="11"/>
      <c r="EY121" s="11"/>
      <c r="EZ121" s="11"/>
      <c r="FA121" s="11"/>
      <c r="FB121" s="11"/>
      <c r="FC121" s="11"/>
      <c r="FD121" s="11"/>
      <c r="FE121" s="11"/>
      <c r="FF121" s="11"/>
      <c r="FG121" s="11"/>
      <c r="FH121" s="11"/>
      <c r="FI121" s="11"/>
      <c r="FJ121" s="11"/>
      <c r="FK121" s="11"/>
      <c r="FL121" s="11"/>
      <c r="FM121" s="11"/>
      <c r="FN121" s="11"/>
      <c r="FO121" s="11"/>
      <c r="FP121" s="11"/>
      <c r="FQ121" s="11"/>
      <c r="FR121" s="11"/>
      <c r="FS121" s="11"/>
      <c r="FT121" s="11"/>
      <c r="FU121" s="11"/>
      <c r="FV121" s="11"/>
      <c r="FW121" s="11"/>
      <c r="FX121" s="11"/>
      <c r="FY121" s="11"/>
      <c r="FZ121" s="11"/>
      <c r="GA121" s="11"/>
      <c r="GB121" s="11"/>
      <c r="GC121" s="11"/>
      <c r="GD121" s="11"/>
      <c r="GE121" s="11"/>
      <c r="GF121" s="11"/>
      <c r="GG121" s="11"/>
      <c r="GH121" s="11"/>
      <c r="GI121" s="11"/>
      <c r="GJ121" s="11"/>
      <c r="GK121" s="11"/>
      <c r="GL121" s="11"/>
      <c r="GM121" s="11"/>
      <c r="GN121" s="11"/>
      <c r="GO121" s="11"/>
      <c r="GP121" s="11"/>
      <c r="GQ121" s="11"/>
      <c r="GR121" s="11"/>
      <c r="GS121" s="11"/>
    </row>
    <row r="122" s="1" customFormat="1" ht="38" customHeight="1" spans="1:201">
      <c r="A122" s="49" t="s">
        <v>317</v>
      </c>
      <c r="B122" s="49"/>
      <c r="C122" s="49"/>
      <c r="D122" s="49"/>
      <c r="E122" s="49"/>
      <c r="F122" s="49"/>
      <c r="G122" s="49"/>
      <c r="H122" s="11"/>
      <c r="I122" s="11"/>
      <c r="J122" s="11"/>
      <c r="K122" s="11"/>
      <c r="L122" s="11"/>
      <c r="M122" s="11"/>
      <c r="N122" s="11"/>
      <c r="O122" s="11"/>
      <c r="P122" s="11"/>
      <c r="Q122" s="11"/>
      <c r="R122" s="11"/>
      <c r="S122" s="11"/>
      <c r="T122" s="11"/>
      <c r="U122" s="11"/>
      <c r="V122" s="11"/>
      <c r="W122" s="11"/>
      <c r="X122" s="11"/>
      <c r="Y122" s="11"/>
      <c r="Z122" s="11"/>
      <c r="AA122" s="11"/>
      <c r="AB122" s="11"/>
      <c r="AC122" s="11"/>
      <c r="AD122" s="11"/>
      <c r="AE122" s="11"/>
      <c r="AF122" s="11"/>
      <c r="AG122" s="11"/>
      <c r="AH122" s="11"/>
      <c r="AI122" s="11"/>
      <c r="AJ122" s="11"/>
      <c r="AK122" s="11"/>
      <c r="AL122" s="11"/>
      <c r="AM122" s="11"/>
      <c r="AN122" s="11"/>
      <c r="AO122" s="11"/>
      <c r="AP122" s="11"/>
      <c r="AQ122" s="11"/>
      <c r="AR122" s="11"/>
      <c r="AS122" s="11"/>
      <c r="AT122" s="11"/>
      <c r="AU122" s="11"/>
      <c r="AV122" s="11"/>
      <c r="AW122" s="11"/>
      <c r="AX122" s="11"/>
      <c r="AY122" s="11"/>
      <c r="AZ122" s="11"/>
      <c r="BA122" s="11"/>
      <c r="BB122" s="11"/>
      <c r="BC122" s="11"/>
      <c r="BD122" s="11"/>
      <c r="BE122" s="11"/>
      <c r="BF122" s="11"/>
      <c r="BG122" s="11"/>
      <c r="BH122" s="11"/>
      <c r="BI122" s="11"/>
      <c r="BJ122" s="11"/>
      <c r="BK122" s="11"/>
      <c r="BL122" s="11"/>
      <c r="BM122" s="11"/>
      <c r="BN122" s="11"/>
      <c r="BO122" s="11"/>
      <c r="BP122" s="11"/>
      <c r="BQ122" s="11"/>
      <c r="BR122" s="11"/>
      <c r="BS122" s="11"/>
      <c r="BT122" s="11"/>
      <c r="BU122" s="11"/>
      <c r="BV122" s="11"/>
      <c r="BW122" s="11"/>
      <c r="BX122" s="11"/>
      <c r="BY122" s="11"/>
      <c r="BZ122" s="11"/>
      <c r="CA122" s="11"/>
      <c r="CB122" s="11"/>
      <c r="CC122" s="11"/>
      <c r="CD122" s="11"/>
      <c r="CE122" s="11"/>
      <c r="CF122" s="11"/>
      <c r="CG122" s="11"/>
      <c r="CH122" s="11"/>
      <c r="CI122" s="11"/>
      <c r="CJ122" s="11"/>
      <c r="CK122" s="11"/>
      <c r="CL122" s="11"/>
      <c r="CM122" s="11"/>
      <c r="CN122" s="11"/>
      <c r="CO122" s="11"/>
      <c r="CP122" s="11"/>
      <c r="CQ122" s="11"/>
      <c r="CR122" s="11"/>
      <c r="CS122" s="11"/>
      <c r="CT122" s="11"/>
      <c r="CU122" s="11"/>
      <c r="CV122" s="11"/>
      <c r="CW122" s="11"/>
      <c r="CX122" s="11"/>
      <c r="CY122" s="11"/>
      <c r="CZ122" s="11"/>
      <c r="DA122" s="11"/>
      <c r="DB122" s="11"/>
      <c r="DC122" s="11"/>
      <c r="DD122" s="11"/>
      <c r="DE122" s="11"/>
      <c r="DF122" s="11"/>
      <c r="DG122" s="11"/>
      <c r="DH122" s="11"/>
      <c r="DI122" s="11"/>
      <c r="DJ122" s="11"/>
      <c r="DK122" s="11"/>
      <c r="DL122" s="11"/>
      <c r="DM122" s="11"/>
      <c r="DN122" s="11"/>
      <c r="DO122" s="11"/>
      <c r="DP122" s="11"/>
      <c r="DQ122" s="11"/>
      <c r="DR122" s="11"/>
      <c r="DS122" s="11"/>
      <c r="DT122" s="11"/>
      <c r="DU122" s="11"/>
      <c r="DV122" s="11"/>
      <c r="DW122" s="11"/>
      <c r="DX122" s="11"/>
      <c r="DY122" s="11"/>
      <c r="DZ122" s="11"/>
      <c r="EA122" s="11"/>
      <c r="EB122" s="11"/>
      <c r="EC122" s="11"/>
      <c r="ED122" s="11"/>
      <c r="EE122" s="11"/>
      <c r="EF122" s="11"/>
      <c r="EG122" s="11"/>
      <c r="EH122" s="11"/>
      <c r="EI122" s="11"/>
      <c r="EJ122" s="11"/>
      <c r="EK122" s="11"/>
      <c r="EL122" s="11"/>
      <c r="EM122" s="11"/>
      <c r="EN122" s="11"/>
      <c r="EO122" s="11"/>
      <c r="EP122" s="11"/>
      <c r="EQ122" s="11"/>
      <c r="ER122" s="11"/>
      <c r="ES122" s="11"/>
      <c r="ET122" s="11"/>
      <c r="EU122" s="11"/>
      <c r="EV122" s="11"/>
      <c r="EW122" s="11"/>
      <c r="EX122" s="11"/>
      <c r="EY122" s="11"/>
      <c r="EZ122" s="11"/>
      <c r="FA122" s="11"/>
      <c r="FB122" s="11"/>
      <c r="FC122" s="11"/>
      <c r="FD122" s="11"/>
      <c r="FE122" s="11"/>
      <c r="FF122" s="11"/>
      <c r="FG122" s="11"/>
      <c r="FH122" s="11"/>
      <c r="FI122" s="11"/>
      <c r="FJ122" s="11"/>
      <c r="FK122" s="11"/>
      <c r="FL122" s="11"/>
      <c r="FM122" s="11"/>
      <c r="FN122" s="11"/>
      <c r="FO122" s="11"/>
      <c r="FP122" s="11"/>
      <c r="FQ122" s="11"/>
      <c r="FR122" s="11"/>
      <c r="FS122" s="11"/>
      <c r="FT122" s="11"/>
      <c r="FU122" s="11"/>
      <c r="FV122" s="11"/>
      <c r="FW122" s="11"/>
      <c r="FX122" s="11"/>
      <c r="FY122" s="11"/>
      <c r="FZ122" s="11"/>
      <c r="GA122" s="11"/>
      <c r="GB122" s="11"/>
      <c r="GC122" s="11"/>
      <c r="GD122" s="11"/>
      <c r="GE122" s="11"/>
      <c r="GF122" s="11"/>
      <c r="GG122" s="11"/>
      <c r="GH122" s="11"/>
      <c r="GI122" s="11"/>
      <c r="GJ122" s="11"/>
      <c r="GK122" s="11"/>
      <c r="GL122" s="11"/>
      <c r="GM122" s="11"/>
      <c r="GN122" s="11"/>
      <c r="GO122" s="11"/>
      <c r="GP122" s="11"/>
      <c r="GQ122" s="11"/>
      <c r="GR122" s="11"/>
      <c r="GS122" s="11"/>
    </row>
    <row r="123" s="1" customFormat="1" ht="70" customHeight="1" spans="1:201">
      <c r="A123" s="49" t="s">
        <v>318</v>
      </c>
      <c r="B123" s="49"/>
      <c r="C123" s="49"/>
      <c r="D123" s="49"/>
      <c r="E123" s="49"/>
      <c r="F123" s="49"/>
      <c r="G123" s="49"/>
      <c r="H123" s="11"/>
      <c r="I123" s="11"/>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c r="AT123" s="11"/>
      <c r="AU123" s="11"/>
      <c r="AV123" s="11"/>
      <c r="AW123" s="11"/>
      <c r="AX123" s="11"/>
      <c r="AY123" s="11"/>
      <c r="AZ123" s="11"/>
      <c r="BA123" s="11"/>
      <c r="BB123" s="11"/>
      <c r="BC123" s="11"/>
      <c r="BD123" s="11"/>
      <c r="BE123" s="11"/>
      <c r="BF123" s="11"/>
      <c r="BG123" s="11"/>
      <c r="BH123" s="11"/>
      <c r="BI123" s="11"/>
      <c r="BJ123" s="11"/>
      <c r="BK123" s="11"/>
      <c r="BL123" s="11"/>
      <c r="BM123" s="11"/>
      <c r="BN123" s="11"/>
      <c r="BO123" s="11"/>
      <c r="BP123" s="11"/>
      <c r="BQ123" s="11"/>
      <c r="BR123" s="11"/>
      <c r="BS123" s="11"/>
      <c r="BT123" s="11"/>
      <c r="BU123" s="11"/>
      <c r="BV123" s="11"/>
      <c r="BW123" s="11"/>
      <c r="BX123" s="11"/>
      <c r="BY123" s="11"/>
      <c r="BZ123" s="11"/>
      <c r="CA123" s="11"/>
      <c r="CB123" s="11"/>
      <c r="CC123" s="11"/>
      <c r="CD123" s="11"/>
      <c r="CE123" s="11"/>
      <c r="CF123" s="11"/>
      <c r="CG123" s="11"/>
      <c r="CH123" s="11"/>
      <c r="CI123" s="11"/>
      <c r="CJ123" s="11"/>
      <c r="CK123" s="11"/>
      <c r="CL123" s="11"/>
      <c r="CM123" s="11"/>
      <c r="CN123" s="11"/>
      <c r="CO123" s="11"/>
      <c r="CP123" s="11"/>
      <c r="CQ123" s="11"/>
      <c r="CR123" s="11"/>
      <c r="CS123" s="11"/>
      <c r="CT123" s="11"/>
      <c r="CU123" s="11"/>
      <c r="CV123" s="11"/>
      <c r="CW123" s="11"/>
      <c r="CX123" s="11"/>
      <c r="CY123" s="11"/>
      <c r="CZ123" s="11"/>
      <c r="DA123" s="11"/>
      <c r="DB123" s="11"/>
      <c r="DC123" s="11"/>
      <c r="DD123" s="11"/>
      <c r="DE123" s="11"/>
      <c r="DF123" s="11"/>
      <c r="DG123" s="11"/>
      <c r="DH123" s="11"/>
      <c r="DI123" s="11"/>
      <c r="DJ123" s="11"/>
      <c r="DK123" s="11"/>
      <c r="DL123" s="11"/>
      <c r="DM123" s="11"/>
      <c r="DN123" s="11"/>
      <c r="DO123" s="11"/>
      <c r="DP123" s="11"/>
      <c r="DQ123" s="11"/>
      <c r="DR123" s="11"/>
      <c r="DS123" s="11"/>
      <c r="DT123" s="11"/>
      <c r="DU123" s="11"/>
      <c r="DV123" s="11"/>
      <c r="DW123" s="11"/>
      <c r="DX123" s="11"/>
      <c r="DY123" s="11"/>
      <c r="DZ123" s="11"/>
      <c r="EA123" s="11"/>
      <c r="EB123" s="11"/>
      <c r="EC123" s="11"/>
      <c r="ED123" s="11"/>
      <c r="EE123" s="11"/>
      <c r="EF123" s="11"/>
      <c r="EG123" s="11"/>
      <c r="EH123" s="11"/>
      <c r="EI123" s="11"/>
      <c r="EJ123" s="11"/>
      <c r="EK123" s="11"/>
      <c r="EL123" s="11"/>
      <c r="EM123" s="11"/>
      <c r="EN123" s="11"/>
      <c r="EO123" s="11"/>
      <c r="EP123" s="11"/>
      <c r="EQ123" s="11"/>
      <c r="ER123" s="11"/>
      <c r="ES123" s="11"/>
      <c r="ET123" s="11"/>
      <c r="EU123" s="11"/>
      <c r="EV123" s="11"/>
      <c r="EW123" s="11"/>
      <c r="EX123" s="11"/>
      <c r="EY123" s="11"/>
      <c r="EZ123" s="11"/>
      <c r="FA123" s="11"/>
      <c r="FB123" s="11"/>
      <c r="FC123" s="11"/>
      <c r="FD123" s="11"/>
      <c r="FE123" s="11"/>
      <c r="FF123" s="11"/>
      <c r="FG123" s="11"/>
      <c r="FH123" s="11"/>
      <c r="FI123" s="11"/>
      <c r="FJ123" s="11"/>
      <c r="FK123" s="11"/>
      <c r="FL123" s="11"/>
      <c r="FM123" s="11"/>
      <c r="FN123" s="11"/>
      <c r="FO123" s="11"/>
      <c r="FP123" s="11"/>
      <c r="FQ123" s="11"/>
      <c r="FR123" s="11"/>
      <c r="FS123" s="11"/>
      <c r="FT123" s="11"/>
      <c r="FU123" s="11"/>
      <c r="FV123" s="11"/>
      <c r="FW123" s="11"/>
      <c r="FX123" s="11"/>
      <c r="FY123" s="11"/>
      <c r="FZ123" s="11"/>
      <c r="GA123" s="11"/>
      <c r="GB123" s="11"/>
      <c r="GC123" s="11"/>
      <c r="GD123" s="11"/>
      <c r="GE123" s="11"/>
      <c r="GF123" s="11"/>
      <c r="GG123" s="11"/>
      <c r="GH123" s="11"/>
      <c r="GI123" s="11"/>
      <c r="GJ123" s="11"/>
      <c r="GK123" s="11"/>
      <c r="GL123" s="11"/>
      <c r="GM123" s="11"/>
      <c r="GN123" s="11"/>
      <c r="GO123" s="11"/>
      <c r="GP123" s="11"/>
      <c r="GQ123" s="11"/>
      <c r="GR123" s="11"/>
      <c r="GS123" s="11"/>
    </row>
    <row r="124" s="1" customFormat="1" spans="1:201">
      <c r="A124" s="49" t="s">
        <v>319</v>
      </c>
      <c r="B124" s="49"/>
      <c r="C124" s="49"/>
      <c r="D124" s="49"/>
      <c r="E124" s="49"/>
      <c r="F124" s="49"/>
      <c r="G124" s="49"/>
      <c r="H124" s="11"/>
      <c r="I124" s="11"/>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c r="AT124" s="11"/>
      <c r="AU124" s="11"/>
      <c r="AV124" s="11"/>
      <c r="AW124" s="11"/>
      <c r="AX124" s="11"/>
      <c r="AY124" s="11"/>
      <c r="AZ124" s="11"/>
      <c r="BA124" s="11"/>
      <c r="BB124" s="11"/>
      <c r="BC124" s="11"/>
      <c r="BD124" s="11"/>
      <c r="BE124" s="11"/>
      <c r="BF124" s="11"/>
      <c r="BG124" s="11"/>
      <c r="BH124" s="11"/>
      <c r="BI124" s="11"/>
      <c r="BJ124" s="11"/>
      <c r="BK124" s="11"/>
      <c r="BL124" s="11"/>
      <c r="BM124" s="11"/>
      <c r="BN124" s="11"/>
      <c r="BO124" s="11"/>
      <c r="BP124" s="11"/>
      <c r="BQ124" s="11"/>
      <c r="BR124" s="11"/>
      <c r="BS124" s="11"/>
      <c r="BT124" s="11"/>
      <c r="BU124" s="11"/>
      <c r="BV124" s="11"/>
      <c r="BW124" s="11"/>
      <c r="BX124" s="11"/>
      <c r="BY124" s="11"/>
      <c r="BZ124" s="11"/>
      <c r="CA124" s="11"/>
      <c r="CB124" s="11"/>
      <c r="CC124" s="11"/>
      <c r="CD124" s="11"/>
      <c r="CE124" s="11"/>
      <c r="CF124" s="11"/>
      <c r="CG124" s="11"/>
      <c r="CH124" s="11"/>
      <c r="CI124" s="11"/>
      <c r="CJ124" s="11"/>
      <c r="CK124" s="11"/>
      <c r="CL124" s="11"/>
      <c r="CM124" s="11"/>
      <c r="CN124" s="11"/>
      <c r="CO124" s="11"/>
      <c r="CP124" s="11"/>
      <c r="CQ124" s="11"/>
      <c r="CR124" s="11"/>
      <c r="CS124" s="11"/>
      <c r="CT124" s="11"/>
      <c r="CU124" s="11"/>
      <c r="CV124" s="11"/>
      <c r="CW124" s="11"/>
      <c r="CX124" s="11"/>
      <c r="CY124" s="11"/>
      <c r="CZ124" s="11"/>
      <c r="DA124" s="11"/>
      <c r="DB124" s="11"/>
      <c r="DC124" s="11"/>
      <c r="DD124" s="11"/>
      <c r="DE124" s="11"/>
      <c r="DF124" s="11"/>
      <c r="DG124" s="11"/>
      <c r="DH124" s="11"/>
      <c r="DI124" s="11"/>
      <c r="DJ124" s="11"/>
      <c r="DK124" s="11"/>
      <c r="DL124" s="11"/>
      <c r="DM124" s="11"/>
      <c r="DN124" s="11"/>
      <c r="DO124" s="11"/>
      <c r="DP124" s="11"/>
      <c r="DQ124" s="11"/>
      <c r="DR124" s="11"/>
      <c r="DS124" s="11"/>
      <c r="DT124" s="11"/>
      <c r="DU124" s="11"/>
      <c r="DV124" s="11"/>
      <c r="DW124" s="11"/>
      <c r="DX124" s="11"/>
      <c r="DY124" s="11"/>
      <c r="DZ124" s="11"/>
      <c r="EA124" s="11"/>
      <c r="EB124" s="11"/>
      <c r="EC124" s="11"/>
      <c r="ED124" s="11"/>
      <c r="EE124" s="11"/>
      <c r="EF124" s="11"/>
      <c r="EG124" s="11"/>
      <c r="EH124" s="11"/>
      <c r="EI124" s="11"/>
      <c r="EJ124" s="11"/>
      <c r="EK124" s="11"/>
      <c r="EL124" s="11"/>
      <c r="EM124" s="11"/>
      <c r="EN124" s="11"/>
      <c r="EO124" s="11"/>
      <c r="EP124" s="11"/>
      <c r="EQ124" s="11"/>
      <c r="ER124" s="11"/>
      <c r="ES124" s="11"/>
      <c r="ET124" s="11"/>
      <c r="EU124" s="11"/>
      <c r="EV124" s="11"/>
      <c r="EW124" s="11"/>
      <c r="EX124" s="11"/>
      <c r="EY124" s="11"/>
      <c r="EZ124" s="11"/>
      <c r="FA124" s="11"/>
      <c r="FB124" s="11"/>
      <c r="FC124" s="11"/>
      <c r="FD124" s="11"/>
      <c r="FE124" s="11"/>
      <c r="FF124" s="11"/>
      <c r="FG124" s="11"/>
      <c r="FH124" s="11"/>
      <c r="FI124" s="11"/>
      <c r="FJ124" s="11"/>
      <c r="FK124" s="11"/>
      <c r="FL124" s="11"/>
      <c r="FM124" s="11"/>
      <c r="FN124" s="11"/>
      <c r="FO124" s="11"/>
      <c r="FP124" s="11"/>
      <c r="FQ124" s="11"/>
      <c r="FR124" s="11"/>
      <c r="FS124" s="11"/>
      <c r="FT124" s="11"/>
      <c r="FU124" s="11"/>
      <c r="FV124" s="11"/>
      <c r="FW124" s="11"/>
      <c r="FX124" s="11"/>
      <c r="FY124" s="11"/>
      <c r="FZ124" s="11"/>
      <c r="GA124" s="11"/>
      <c r="GB124" s="11"/>
      <c r="GC124" s="11"/>
      <c r="GD124" s="11"/>
      <c r="GE124" s="11"/>
      <c r="GF124" s="11"/>
      <c r="GG124" s="11"/>
      <c r="GH124" s="11"/>
      <c r="GI124" s="11"/>
      <c r="GJ124" s="11"/>
      <c r="GK124" s="11"/>
      <c r="GL124" s="11"/>
      <c r="GM124" s="11"/>
      <c r="GN124" s="11"/>
      <c r="GO124" s="11"/>
      <c r="GP124" s="11"/>
      <c r="GQ124" s="11"/>
      <c r="GR124" s="11"/>
      <c r="GS124" s="11"/>
    </row>
    <row r="125" s="1" customFormat="1" spans="1:201">
      <c r="A125" s="49" t="s">
        <v>320</v>
      </c>
      <c r="B125" s="49"/>
      <c r="C125" s="49"/>
      <c r="D125" s="49"/>
      <c r="E125" s="49"/>
      <c r="F125" s="49"/>
      <c r="G125" s="49"/>
      <c r="H125" s="11"/>
      <c r="I125" s="11"/>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c r="AT125" s="11"/>
      <c r="AU125" s="11"/>
      <c r="AV125" s="11"/>
      <c r="AW125" s="11"/>
      <c r="AX125" s="11"/>
      <c r="AY125" s="11"/>
      <c r="AZ125" s="11"/>
      <c r="BA125" s="11"/>
      <c r="BB125" s="11"/>
      <c r="BC125" s="11"/>
      <c r="BD125" s="11"/>
      <c r="BE125" s="11"/>
      <c r="BF125" s="11"/>
      <c r="BG125" s="11"/>
      <c r="BH125" s="11"/>
      <c r="BI125" s="11"/>
      <c r="BJ125" s="11"/>
      <c r="BK125" s="11"/>
      <c r="BL125" s="11"/>
      <c r="BM125" s="11"/>
      <c r="BN125" s="11"/>
      <c r="BO125" s="11"/>
      <c r="BP125" s="11"/>
      <c r="BQ125" s="11"/>
      <c r="BR125" s="11"/>
      <c r="BS125" s="11"/>
      <c r="BT125" s="11"/>
      <c r="BU125" s="11"/>
      <c r="BV125" s="11"/>
      <c r="BW125" s="11"/>
      <c r="BX125" s="11"/>
      <c r="BY125" s="11"/>
      <c r="BZ125" s="11"/>
      <c r="CA125" s="11"/>
      <c r="CB125" s="11"/>
      <c r="CC125" s="11"/>
      <c r="CD125" s="11"/>
      <c r="CE125" s="11"/>
      <c r="CF125" s="11"/>
      <c r="CG125" s="11"/>
      <c r="CH125" s="11"/>
      <c r="CI125" s="11"/>
      <c r="CJ125" s="11"/>
      <c r="CK125" s="11"/>
      <c r="CL125" s="11"/>
      <c r="CM125" s="11"/>
      <c r="CN125" s="11"/>
      <c r="CO125" s="11"/>
      <c r="CP125" s="11"/>
      <c r="CQ125" s="11"/>
      <c r="CR125" s="11"/>
      <c r="CS125" s="11"/>
      <c r="CT125" s="11"/>
      <c r="CU125" s="11"/>
      <c r="CV125" s="11"/>
      <c r="CW125" s="11"/>
      <c r="CX125" s="11"/>
      <c r="CY125" s="11"/>
      <c r="CZ125" s="11"/>
      <c r="DA125" s="11"/>
      <c r="DB125" s="11"/>
      <c r="DC125" s="11"/>
      <c r="DD125" s="11"/>
      <c r="DE125" s="11"/>
      <c r="DF125" s="11"/>
      <c r="DG125" s="11"/>
      <c r="DH125" s="11"/>
      <c r="DI125" s="11"/>
      <c r="DJ125" s="11"/>
      <c r="DK125" s="11"/>
      <c r="DL125" s="11"/>
      <c r="DM125" s="11"/>
      <c r="DN125" s="11"/>
      <c r="DO125" s="11"/>
      <c r="DP125" s="11"/>
      <c r="DQ125" s="11"/>
      <c r="DR125" s="11"/>
      <c r="DS125" s="11"/>
      <c r="DT125" s="11"/>
      <c r="DU125" s="11"/>
      <c r="DV125" s="11"/>
      <c r="DW125" s="11"/>
      <c r="DX125" s="11"/>
      <c r="DY125" s="11"/>
      <c r="DZ125" s="11"/>
      <c r="EA125" s="11"/>
      <c r="EB125" s="11"/>
      <c r="EC125" s="11"/>
      <c r="ED125" s="11"/>
      <c r="EE125" s="11"/>
      <c r="EF125" s="11"/>
      <c r="EG125" s="11"/>
      <c r="EH125" s="11"/>
      <c r="EI125" s="11"/>
      <c r="EJ125" s="11"/>
      <c r="EK125" s="11"/>
      <c r="EL125" s="11"/>
      <c r="EM125" s="11"/>
      <c r="EN125" s="11"/>
      <c r="EO125" s="11"/>
      <c r="EP125" s="11"/>
      <c r="EQ125" s="11"/>
      <c r="ER125" s="11"/>
      <c r="ES125" s="11"/>
      <c r="ET125" s="11"/>
      <c r="EU125" s="11"/>
      <c r="EV125" s="11"/>
      <c r="EW125" s="11"/>
      <c r="EX125" s="11"/>
      <c r="EY125" s="11"/>
      <c r="EZ125" s="11"/>
      <c r="FA125" s="11"/>
      <c r="FB125" s="11"/>
      <c r="FC125" s="11"/>
      <c r="FD125" s="11"/>
      <c r="FE125" s="11"/>
      <c r="FF125" s="11"/>
      <c r="FG125" s="11"/>
      <c r="FH125" s="11"/>
      <c r="FI125" s="11"/>
      <c r="FJ125" s="11"/>
      <c r="FK125" s="11"/>
      <c r="FL125" s="11"/>
      <c r="FM125" s="11"/>
      <c r="FN125" s="11"/>
      <c r="FO125" s="11"/>
      <c r="FP125" s="11"/>
      <c r="FQ125" s="11"/>
      <c r="FR125" s="11"/>
      <c r="FS125" s="11"/>
      <c r="FT125" s="11"/>
      <c r="FU125" s="11"/>
      <c r="FV125" s="11"/>
      <c r="FW125" s="11"/>
      <c r="FX125" s="11"/>
      <c r="FY125" s="11"/>
      <c r="FZ125" s="11"/>
      <c r="GA125" s="11"/>
      <c r="GB125" s="11"/>
      <c r="GC125" s="11"/>
      <c r="GD125" s="11"/>
      <c r="GE125" s="11"/>
      <c r="GF125" s="11"/>
      <c r="GG125" s="11"/>
      <c r="GH125" s="11"/>
      <c r="GI125" s="11"/>
      <c r="GJ125" s="11"/>
      <c r="GK125" s="11"/>
      <c r="GL125" s="11"/>
      <c r="GM125" s="11"/>
      <c r="GN125" s="11"/>
      <c r="GO125" s="11"/>
      <c r="GP125" s="11"/>
      <c r="GQ125" s="11"/>
      <c r="GR125" s="11"/>
      <c r="GS125" s="11"/>
    </row>
    <row r="126" s="1" customFormat="1" spans="1:201">
      <c r="A126" s="49" t="s">
        <v>321</v>
      </c>
      <c r="B126" s="49"/>
      <c r="C126" s="49"/>
      <c r="D126" s="49"/>
      <c r="E126" s="49"/>
      <c r="F126" s="49"/>
      <c r="G126" s="49"/>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1"/>
      <c r="BL126" s="11"/>
      <c r="BM126" s="11"/>
      <c r="BN126" s="11"/>
      <c r="BO126" s="11"/>
      <c r="BP126" s="11"/>
      <c r="BQ126" s="11"/>
      <c r="BR126" s="11"/>
      <c r="BS126" s="11"/>
      <c r="BT126" s="11"/>
      <c r="BU126" s="11"/>
      <c r="BV126" s="11"/>
      <c r="BW126" s="11"/>
      <c r="BX126" s="11"/>
      <c r="BY126" s="11"/>
      <c r="BZ126" s="11"/>
      <c r="CA126" s="11"/>
      <c r="CB126" s="11"/>
      <c r="CC126" s="11"/>
      <c r="CD126" s="11"/>
      <c r="CE126" s="11"/>
      <c r="CF126" s="11"/>
      <c r="CG126" s="11"/>
      <c r="CH126" s="11"/>
      <c r="CI126" s="11"/>
      <c r="CJ126" s="11"/>
      <c r="CK126" s="11"/>
      <c r="CL126" s="11"/>
      <c r="CM126" s="11"/>
      <c r="CN126" s="11"/>
      <c r="CO126" s="11"/>
      <c r="CP126" s="11"/>
      <c r="CQ126" s="11"/>
      <c r="CR126" s="11"/>
      <c r="CS126" s="11"/>
      <c r="CT126" s="11"/>
      <c r="CU126" s="11"/>
      <c r="CV126" s="11"/>
      <c r="CW126" s="11"/>
      <c r="CX126" s="11"/>
      <c r="CY126" s="11"/>
      <c r="CZ126" s="11"/>
      <c r="DA126" s="11"/>
      <c r="DB126" s="11"/>
      <c r="DC126" s="11"/>
      <c r="DD126" s="11"/>
      <c r="DE126" s="11"/>
      <c r="DF126" s="11"/>
      <c r="DG126" s="11"/>
      <c r="DH126" s="11"/>
      <c r="DI126" s="11"/>
      <c r="DJ126" s="11"/>
      <c r="DK126" s="11"/>
      <c r="DL126" s="11"/>
      <c r="DM126" s="11"/>
      <c r="DN126" s="11"/>
      <c r="DO126" s="11"/>
      <c r="DP126" s="11"/>
      <c r="DQ126" s="11"/>
      <c r="DR126" s="11"/>
      <c r="DS126" s="11"/>
      <c r="DT126" s="11"/>
      <c r="DU126" s="11"/>
      <c r="DV126" s="11"/>
      <c r="DW126" s="11"/>
      <c r="DX126" s="11"/>
      <c r="DY126" s="11"/>
      <c r="DZ126" s="11"/>
      <c r="EA126" s="11"/>
      <c r="EB126" s="11"/>
      <c r="EC126" s="11"/>
      <c r="ED126" s="11"/>
      <c r="EE126" s="11"/>
      <c r="EF126" s="11"/>
      <c r="EG126" s="11"/>
      <c r="EH126" s="11"/>
      <c r="EI126" s="11"/>
      <c r="EJ126" s="11"/>
      <c r="EK126" s="11"/>
      <c r="EL126" s="11"/>
      <c r="EM126" s="11"/>
      <c r="EN126" s="11"/>
      <c r="EO126" s="11"/>
      <c r="EP126" s="11"/>
      <c r="EQ126" s="11"/>
      <c r="ER126" s="11"/>
      <c r="ES126" s="11"/>
      <c r="ET126" s="11"/>
      <c r="EU126" s="11"/>
      <c r="EV126" s="11"/>
      <c r="EW126" s="11"/>
      <c r="EX126" s="11"/>
      <c r="EY126" s="11"/>
      <c r="EZ126" s="11"/>
      <c r="FA126" s="11"/>
      <c r="FB126" s="11"/>
      <c r="FC126" s="11"/>
      <c r="FD126" s="11"/>
      <c r="FE126" s="11"/>
      <c r="FF126" s="11"/>
      <c r="FG126" s="11"/>
      <c r="FH126" s="11"/>
      <c r="FI126" s="11"/>
      <c r="FJ126" s="11"/>
      <c r="FK126" s="11"/>
      <c r="FL126" s="11"/>
      <c r="FM126" s="11"/>
      <c r="FN126" s="11"/>
      <c r="FO126" s="11"/>
      <c r="FP126" s="11"/>
      <c r="FQ126" s="11"/>
      <c r="FR126" s="11"/>
      <c r="FS126" s="11"/>
      <c r="FT126" s="11"/>
      <c r="FU126" s="11"/>
      <c r="FV126" s="11"/>
      <c r="FW126" s="11"/>
      <c r="FX126" s="11"/>
      <c r="FY126" s="11"/>
      <c r="FZ126" s="11"/>
      <c r="GA126" s="11"/>
      <c r="GB126" s="11"/>
      <c r="GC126" s="11"/>
      <c r="GD126" s="11"/>
      <c r="GE126" s="11"/>
      <c r="GF126" s="11"/>
      <c r="GG126" s="11"/>
      <c r="GH126" s="11"/>
      <c r="GI126" s="11"/>
      <c r="GJ126" s="11"/>
      <c r="GK126" s="11"/>
      <c r="GL126" s="11"/>
      <c r="GM126" s="11"/>
      <c r="GN126" s="11"/>
      <c r="GO126" s="11"/>
      <c r="GP126" s="11"/>
      <c r="GQ126" s="11"/>
      <c r="GR126" s="11"/>
      <c r="GS126" s="11"/>
    </row>
    <row r="127" s="1" customFormat="1" spans="1:201">
      <c r="A127" s="49" t="s">
        <v>450</v>
      </c>
      <c r="B127" s="49"/>
      <c r="C127" s="49"/>
      <c r="D127" s="49"/>
      <c r="E127" s="49"/>
      <c r="F127" s="49"/>
      <c r="G127" s="49"/>
      <c r="H127" s="11"/>
      <c r="I127" s="11"/>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c r="AT127" s="11"/>
      <c r="AU127" s="11"/>
      <c r="AV127" s="11"/>
      <c r="AW127" s="11"/>
      <c r="AX127" s="11"/>
      <c r="AY127" s="11"/>
      <c r="AZ127" s="11"/>
      <c r="BA127" s="11"/>
      <c r="BB127" s="11"/>
      <c r="BC127" s="11"/>
      <c r="BD127" s="11"/>
      <c r="BE127" s="11"/>
      <c r="BF127" s="11"/>
      <c r="BG127" s="11"/>
      <c r="BH127" s="11"/>
      <c r="BI127" s="11"/>
      <c r="BJ127" s="11"/>
      <c r="BK127" s="11"/>
      <c r="BL127" s="11"/>
      <c r="BM127" s="11"/>
      <c r="BN127" s="11"/>
      <c r="BO127" s="11"/>
      <c r="BP127" s="11"/>
      <c r="BQ127" s="11"/>
      <c r="BR127" s="11"/>
      <c r="BS127" s="11"/>
      <c r="BT127" s="11"/>
      <c r="BU127" s="11"/>
      <c r="BV127" s="11"/>
      <c r="BW127" s="11"/>
      <c r="BX127" s="11"/>
      <c r="BY127" s="11"/>
      <c r="BZ127" s="11"/>
      <c r="CA127" s="11"/>
      <c r="CB127" s="11"/>
      <c r="CC127" s="11"/>
      <c r="CD127" s="11"/>
      <c r="CE127" s="11"/>
      <c r="CF127" s="11"/>
      <c r="CG127" s="11"/>
      <c r="CH127" s="11"/>
      <c r="CI127" s="11"/>
      <c r="CJ127" s="11"/>
      <c r="CK127" s="11"/>
      <c r="CL127" s="11"/>
      <c r="CM127" s="11"/>
      <c r="CN127" s="11"/>
      <c r="CO127" s="11"/>
      <c r="CP127" s="11"/>
      <c r="CQ127" s="11"/>
      <c r="CR127" s="11"/>
      <c r="CS127" s="11"/>
      <c r="CT127" s="11"/>
      <c r="CU127" s="11"/>
      <c r="CV127" s="11"/>
      <c r="CW127" s="11"/>
      <c r="CX127" s="11"/>
      <c r="CY127" s="11"/>
      <c r="CZ127" s="11"/>
      <c r="DA127" s="11"/>
      <c r="DB127" s="11"/>
      <c r="DC127" s="11"/>
      <c r="DD127" s="11"/>
      <c r="DE127" s="11"/>
      <c r="DF127" s="11"/>
      <c r="DG127" s="11"/>
      <c r="DH127" s="11"/>
      <c r="DI127" s="11"/>
      <c r="DJ127" s="11"/>
      <c r="DK127" s="11"/>
      <c r="DL127" s="11"/>
      <c r="DM127" s="11"/>
      <c r="DN127" s="11"/>
      <c r="DO127" s="11"/>
      <c r="DP127" s="11"/>
      <c r="DQ127" s="11"/>
      <c r="DR127" s="11"/>
      <c r="DS127" s="11"/>
      <c r="DT127" s="11"/>
      <c r="DU127" s="11"/>
      <c r="DV127" s="11"/>
      <c r="DW127" s="11"/>
      <c r="DX127" s="11"/>
      <c r="DY127" s="11"/>
      <c r="DZ127" s="11"/>
      <c r="EA127" s="11"/>
      <c r="EB127" s="11"/>
      <c r="EC127" s="11"/>
      <c r="ED127" s="11"/>
      <c r="EE127" s="11"/>
      <c r="EF127" s="11"/>
      <c r="EG127" s="11"/>
      <c r="EH127" s="11"/>
      <c r="EI127" s="11"/>
      <c r="EJ127" s="11"/>
      <c r="EK127" s="11"/>
      <c r="EL127" s="11"/>
      <c r="EM127" s="11"/>
      <c r="EN127" s="11"/>
      <c r="EO127" s="11"/>
      <c r="EP127" s="11"/>
      <c r="EQ127" s="11"/>
      <c r="ER127" s="11"/>
      <c r="ES127" s="11"/>
      <c r="ET127" s="11"/>
      <c r="EU127" s="11"/>
      <c r="EV127" s="11"/>
      <c r="EW127" s="11"/>
      <c r="EX127" s="11"/>
      <c r="EY127" s="11"/>
      <c r="EZ127" s="11"/>
      <c r="FA127" s="11"/>
      <c r="FB127" s="11"/>
      <c r="FC127" s="11"/>
      <c r="FD127" s="11"/>
      <c r="FE127" s="11"/>
      <c r="FF127" s="11"/>
      <c r="FG127" s="11"/>
      <c r="FH127" s="11"/>
      <c r="FI127" s="11"/>
      <c r="FJ127" s="11"/>
      <c r="FK127" s="11"/>
      <c r="FL127" s="11"/>
      <c r="FM127" s="11"/>
      <c r="FN127" s="11"/>
      <c r="FO127" s="11"/>
      <c r="FP127" s="11"/>
      <c r="FQ127" s="11"/>
      <c r="FR127" s="11"/>
      <c r="FS127" s="11"/>
      <c r="FT127" s="11"/>
      <c r="FU127" s="11"/>
      <c r="FV127" s="11"/>
      <c r="FW127" s="11"/>
      <c r="FX127" s="11"/>
      <c r="FY127" s="11"/>
      <c r="FZ127" s="11"/>
      <c r="GA127" s="11"/>
      <c r="GB127" s="11"/>
      <c r="GC127" s="11"/>
      <c r="GD127" s="11"/>
      <c r="GE127" s="11"/>
      <c r="GF127" s="11"/>
      <c r="GG127" s="11"/>
      <c r="GH127" s="11"/>
      <c r="GI127" s="11"/>
      <c r="GJ127" s="11"/>
      <c r="GK127" s="11"/>
      <c r="GL127" s="11"/>
      <c r="GM127" s="11"/>
      <c r="GN127" s="11"/>
      <c r="GO127" s="11"/>
      <c r="GP127" s="11"/>
      <c r="GQ127" s="11"/>
      <c r="GR127" s="11"/>
      <c r="GS127" s="11"/>
    </row>
    <row r="128" s="1" customFormat="1" spans="1:201">
      <c r="A128" s="49" t="s">
        <v>323</v>
      </c>
      <c r="B128" s="49"/>
      <c r="C128" s="49"/>
      <c r="D128" s="49"/>
      <c r="E128" s="49"/>
      <c r="F128" s="49"/>
      <c r="G128" s="49"/>
      <c r="H128" s="11"/>
      <c r="I128" s="11"/>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c r="AT128" s="11"/>
      <c r="AU128" s="11"/>
      <c r="AV128" s="11"/>
      <c r="AW128" s="11"/>
      <c r="AX128" s="11"/>
      <c r="AY128" s="11"/>
      <c r="AZ128" s="11"/>
      <c r="BA128" s="11"/>
      <c r="BB128" s="11"/>
      <c r="BC128" s="11"/>
      <c r="BD128" s="11"/>
      <c r="BE128" s="11"/>
      <c r="BF128" s="11"/>
      <c r="BG128" s="11"/>
      <c r="BH128" s="11"/>
      <c r="BI128" s="11"/>
      <c r="BJ128" s="11"/>
      <c r="BK128" s="11"/>
      <c r="BL128" s="11"/>
      <c r="BM128" s="11"/>
      <c r="BN128" s="11"/>
      <c r="BO128" s="11"/>
      <c r="BP128" s="11"/>
      <c r="BQ128" s="11"/>
      <c r="BR128" s="11"/>
      <c r="BS128" s="11"/>
      <c r="BT128" s="11"/>
      <c r="BU128" s="11"/>
      <c r="BV128" s="11"/>
      <c r="BW128" s="11"/>
      <c r="BX128" s="11"/>
      <c r="BY128" s="11"/>
      <c r="BZ128" s="11"/>
      <c r="CA128" s="11"/>
      <c r="CB128" s="11"/>
      <c r="CC128" s="11"/>
      <c r="CD128" s="11"/>
      <c r="CE128" s="11"/>
      <c r="CF128" s="11"/>
      <c r="CG128" s="11"/>
      <c r="CH128" s="11"/>
      <c r="CI128" s="11"/>
      <c r="CJ128" s="11"/>
      <c r="CK128" s="11"/>
      <c r="CL128" s="11"/>
      <c r="CM128" s="11"/>
      <c r="CN128" s="11"/>
      <c r="CO128" s="11"/>
      <c r="CP128" s="11"/>
      <c r="CQ128" s="11"/>
      <c r="CR128" s="11"/>
      <c r="CS128" s="11"/>
      <c r="CT128" s="11"/>
      <c r="CU128" s="11"/>
      <c r="CV128" s="11"/>
      <c r="CW128" s="11"/>
      <c r="CX128" s="11"/>
      <c r="CY128" s="11"/>
      <c r="CZ128" s="11"/>
      <c r="DA128" s="11"/>
      <c r="DB128" s="11"/>
      <c r="DC128" s="11"/>
      <c r="DD128" s="11"/>
      <c r="DE128" s="11"/>
      <c r="DF128" s="11"/>
      <c r="DG128" s="11"/>
      <c r="DH128" s="11"/>
      <c r="DI128" s="11"/>
      <c r="DJ128" s="11"/>
      <c r="DK128" s="11"/>
      <c r="DL128" s="11"/>
      <c r="DM128" s="11"/>
      <c r="DN128" s="11"/>
      <c r="DO128" s="11"/>
      <c r="DP128" s="11"/>
      <c r="DQ128" s="11"/>
      <c r="DR128" s="11"/>
      <c r="DS128" s="11"/>
      <c r="DT128" s="11"/>
      <c r="DU128" s="11"/>
      <c r="DV128" s="11"/>
      <c r="DW128" s="11"/>
      <c r="DX128" s="11"/>
      <c r="DY128" s="11"/>
      <c r="DZ128" s="11"/>
      <c r="EA128" s="11"/>
      <c r="EB128" s="11"/>
      <c r="EC128" s="11"/>
      <c r="ED128" s="11"/>
      <c r="EE128" s="11"/>
      <c r="EF128" s="11"/>
      <c r="EG128" s="11"/>
      <c r="EH128" s="11"/>
      <c r="EI128" s="11"/>
      <c r="EJ128" s="11"/>
      <c r="EK128" s="11"/>
      <c r="EL128" s="11"/>
      <c r="EM128" s="11"/>
      <c r="EN128" s="11"/>
      <c r="EO128" s="11"/>
      <c r="EP128" s="11"/>
      <c r="EQ128" s="11"/>
      <c r="ER128" s="11"/>
      <c r="ES128" s="11"/>
      <c r="ET128" s="11"/>
      <c r="EU128" s="11"/>
      <c r="EV128" s="11"/>
      <c r="EW128" s="11"/>
      <c r="EX128" s="11"/>
      <c r="EY128" s="11"/>
      <c r="EZ128" s="11"/>
      <c r="FA128" s="11"/>
      <c r="FB128" s="11"/>
      <c r="FC128" s="11"/>
      <c r="FD128" s="11"/>
      <c r="FE128" s="11"/>
      <c r="FF128" s="11"/>
      <c r="FG128" s="11"/>
      <c r="FH128" s="11"/>
      <c r="FI128" s="11"/>
      <c r="FJ128" s="11"/>
      <c r="FK128" s="11"/>
      <c r="FL128" s="11"/>
      <c r="FM128" s="11"/>
      <c r="FN128" s="11"/>
      <c r="FO128" s="11"/>
      <c r="FP128" s="11"/>
      <c r="FQ128" s="11"/>
      <c r="FR128" s="11"/>
      <c r="FS128" s="11"/>
      <c r="FT128" s="11"/>
      <c r="FU128" s="11"/>
      <c r="FV128" s="11"/>
      <c r="FW128" s="11"/>
      <c r="FX128" s="11"/>
      <c r="FY128" s="11"/>
      <c r="FZ128" s="11"/>
      <c r="GA128" s="11"/>
      <c r="GB128" s="11"/>
      <c r="GC128" s="11"/>
      <c r="GD128" s="11"/>
      <c r="GE128" s="11"/>
      <c r="GF128" s="11"/>
      <c r="GG128" s="11"/>
      <c r="GH128" s="11"/>
      <c r="GI128" s="11"/>
      <c r="GJ128" s="11"/>
      <c r="GK128" s="11"/>
      <c r="GL128" s="11"/>
      <c r="GM128" s="11"/>
      <c r="GN128" s="11"/>
      <c r="GO128" s="11"/>
      <c r="GP128" s="11"/>
      <c r="GQ128" s="11"/>
      <c r="GR128" s="11"/>
      <c r="GS128" s="11"/>
    </row>
    <row r="129" s="1" customFormat="1" spans="1:201">
      <c r="A129" s="49" t="s">
        <v>324</v>
      </c>
      <c r="B129" s="49"/>
      <c r="C129" s="49"/>
      <c r="D129" s="49"/>
      <c r="E129" s="49"/>
      <c r="F129" s="49"/>
      <c r="G129" s="49"/>
      <c r="H129" s="11"/>
      <c r="I129" s="11"/>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c r="AT129" s="11"/>
      <c r="AU129" s="11"/>
      <c r="AV129" s="11"/>
      <c r="AW129" s="11"/>
      <c r="AX129" s="11"/>
      <c r="AY129" s="11"/>
      <c r="AZ129" s="11"/>
      <c r="BA129" s="11"/>
      <c r="BB129" s="11"/>
      <c r="BC129" s="11"/>
      <c r="BD129" s="11"/>
      <c r="BE129" s="11"/>
      <c r="BF129" s="11"/>
      <c r="BG129" s="11"/>
      <c r="BH129" s="11"/>
      <c r="BI129" s="11"/>
      <c r="BJ129" s="11"/>
      <c r="BK129" s="11"/>
      <c r="BL129" s="11"/>
      <c r="BM129" s="11"/>
      <c r="BN129" s="11"/>
      <c r="BO129" s="11"/>
      <c r="BP129" s="11"/>
      <c r="BQ129" s="11"/>
      <c r="BR129" s="11"/>
      <c r="BS129" s="11"/>
      <c r="BT129" s="11"/>
      <c r="BU129" s="11"/>
      <c r="BV129" s="11"/>
      <c r="BW129" s="11"/>
      <c r="BX129" s="11"/>
      <c r="BY129" s="11"/>
      <c r="BZ129" s="11"/>
      <c r="CA129" s="11"/>
      <c r="CB129" s="11"/>
      <c r="CC129" s="11"/>
      <c r="CD129" s="11"/>
      <c r="CE129" s="11"/>
      <c r="CF129" s="11"/>
      <c r="CG129" s="11"/>
      <c r="CH129" s="11"/>
      <c r="CI129" s="11"/>
      <c r="CJ129" s="11"/>
      <c r="CK129" s="11"/>
      <c r="CL129" s="11"/>
      <c r="CM129" s="11"/>
      <c r="CN129" s="11"/>
      <c r="CO129" s="11"/>
      <c r="CP129" s="11"/>
      <c r="CQ129" s="11"/>
      <c r="CR129" s="11"/>
      <c r="CS129" s="11"/>
      <c r="CT129" s="11"/>
      <c r="CU129" s="11"/>
      <c r="CV129" s="11"/>
      <c r="CW129" s="11"/>
      <c r="CX129" s="11"/>
      <c r="CY129" s="11"/>
      <c r="CZ129" s="11"/>
      <c r="DA129" s="11"/>
      <c r="DB129" s="11"/>
      <c r="DC129" s="11"/>
      <c r="DD129" s="11"/>
      <c r="DE129" s="11"/>
      <c r="DF129" s="11"/>
      <c r="DG129" s="11"/>
      <c r="DH129" s="11"/>
      <c r="DI129" s="11"/>
      <c r="DJ129" s="11"/>
      <c r="DK129" s="11"/>
      <c r="DL129" s="11"/>
      <c r="DM129" s="11"/>
      <c r="DN129" s="11"/>
      <c r="DO129" s="11"/>
      <c r="DP129" s="11"/>
      <c r="DQ129" s="11"/>
      <c r="DR129" s="11"/>
      <c r="DS129" s="11"/>
      <c r="DT129" s="11"/>
      <c r="DU129" s="11"/>
      <c r="DV129" s="11"/>
      <c r="DW129" s="11"/>
      <c r="DX129" s="11"/>
      <c r="DY129" s="11"/>
      <c r="DZ129" s="11"/>
      <c r="EA129" s="11"/>
      <c r="EB129" s="11"/>
      <c r="EC129" s="11"/>
      <c r="ED129" s="11"/>
      <c r="EE129" s="11"/>
      <c r="EF129" s="11"/>
      <c r="EG129" s="11"/>
      <c r="EH129" s="11"/>
      <c r="EI129" s="11"/>
      <c r="EJ129" s="11"/>
      <c r="EK129" s="11"/>
      <c r="EL129" s="11"/>
      <c r="EM129" s="11"/>
      <c r="EN129" s="11"/>
      <c r="EO129" s="11"/>
      <c r="EP129" s="11"/>
      <c r="EQ129" s="11"/>
      <c r="ER129" s="11"/>
      <c r="ES129" s="11"/>
      <c r="ET129" s="11"/>
      <c r="EU129" s="11"/>
      <c r="EV129" s="11"/>
      <c r="EW129" s="11"/>
      <c r="EX129" s="11"/>
      <c r="EY129" s="11"/>
      <c r="EZ129" s="11"/>
      <c r="FA129" s="11"/>
      <c r="FB129" s="11"/>
      <c r="FC129" s="11"/>
      <c r="FD129" s="11"/>
      <c r="FE129" s="11"/>
      <c r="FF129" s="11"/>
      <c r="FG129" s="11"/>
      <c r="FH129" s="11"/>
      <c r="FI129" s="11"/>
      <c r="FJ129" s="11"/>
      <c r="FK129" s="11"/>
      <c r="FL129" s="11"/>
      <c r="FM129" s="11"/>
      <c r="FN129" s="11"/>
      <c r="FO129" s="11"/>
      <c r="FP129" s="11"/>
      <c r="FQ129" s="11"/>
      <c r="FR129" s="11"/>
      <c r="FS129" s="11"/>
      <c r="FT129" s="11"/>
      <c r="FU129" s="11"/>
      <c r="FV129" s="11"/>
      <c r="FW129" s="11"/>
      <c r="FX129" s="11"/>
      <c r="FY129" s="11"/>
      <c r="FZ129" s="11"/>
      <c r="GA129" s="11"/>
      <c r="GB129" s="11"/>
      <c r="GC129" s="11"/>
      <c r="GD129" s="11"/>
      <c r="GE129" s="11"/>
      <c r="GF129" s="11"/>
      <c r="GG129" s="11"/>
      <c r="GH129" s="11"/>
      <c r="GI129" s="11"/>
      <c r="GJ129" s="11"/>
      <c r="GK129" s="11"/>
      <c r="GL129" s="11"/>
      <c r="GM129" s="11"/>
      <c r="GN129" s="11"/>
      <c r="GO129" s="11"/>
      <c r="GP129" s="11"/>
      <c r="GQ129" s="11"/>
      <c r="GR129" s="11"/>
      <c r="GS129" s="11"/>
    </row>
    <row r="130" s="1" customFormat="1" spans="1:201">
      <c r="A130" s="49" t="s">
        <v>325</v>
      </c>
      <c r="B130" s="49"/>
      <c r="C130" s="49"/>
      <c r="D130" s="49"/>
      <c r="E130" s="49"/>
      <c r="F130" s="49"/>
      <c r="G130" s="49"/>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1"/>
      <c r="BL130" s="11"/>
      <c r="BM130" s="11"/>
      <c r="BN130" s="11"/>
      <c r="BO130" s="11"/>
      <c r="BP130" s="11"/>
      <c r="BQ130" s="11"/>
      <c r="BR130" s="11"/>
      <c r="BS130" s="11"/>
      <c r="BT130" s="11"/>
      <c r="BU130" s="11"/>
      <c r="BV130" s="11"/>
      <c r="BW130" s="11"/>
      <c r="BX130" s="11"/>
      <c r="BY130" s="11"/>
      <c r="BZ130" s="11"/>
      <c r="CA130" s="11"/>
      <c r="CB130" s="11"/>
      <c r="CC130" s="11"/>
      <c r="CD130" s="11"/>
      <c r="CE130" s="11"/>
      <c r="CF130" s="11"/>
      <c r="CG130" s="11"/>
      <c r="CH130" s="11"/>
      <c r="CI130" s="11"/>
      <c r="CJ130" s="11"/>
      <c r="CK130" s="11"/>
      <c r="CL130" s="11"/>
      <c r="CM130" s="11"/>
      <c r="CN130" s="11"/>
      <c r="CO130" s="11"/>
      <c r="CP130" s="11"/>
      <c r="CQ130" s="11"/>
      <c r="CR130" s="11"/>
      <c r="CS130" s="11"/>
      <c r="CT130" s="11"/>
      <c r="CU130" s="11"/>
      <c r="CV130" s="11"/>
      <c r="CW130" s="11"/>
      <c r="CX130" s="11"/>
      <c r="CY130" s="11"/>
      <c r="CZ130" s="11"/>
      <c r="DA130" s="11"/>
      <c r="DB130" s="11"/>
      <c r="DC130" s="11"/>
      <c r="DD130" s="11"/>
      <c r="DE130" s="11"/>
      <c r="DF130" s="11"/>
      <c r="DG130" s="11"/>
      <c r="DH130" s="11"/>
      <c r="DI130" s="11"/>
      <c r="DJ130" s="11"/>
      <c r="DK130" s="11"/>
      <c r="DL130" s="11"/>
      <c r="DM130" s="11"/>
      <c r="DN130" s="11"/>
      <c r="DO130" s="11"/>
      <c r="DP130" s="11"/>
      <c r="DQ130" s="11"/>
      <c r="DR130" s="11"/>
      <c r="DS130" s="11"/>
      <c r="DT130" s="11"/>
      <c r="DU130" s="11"/>
      <c r="DV130" s="11"/>
      <c r="DW130" s="11"/>
      <c r="DX130" s="11"/>
      <c r="DY130" s="11"/>
      <c r="DZ130" s="11"/>
      <c r="EA130" s="11"/>
      <c r="EB130" s="11"/>
      <c r="EC130" s="11"/>
      <c r="ED130" s="11"/>
      <c r="EE130" s="11"/>
      <c r="EF130" s="11"/>
      <c r="EG130" s="11"/>
      <c r="EH130" s="11"/>
      <c r="EI130" s="11"/>
      <c r="EJ130" s="11"/>
      <c r="EK130" s="11"/>
      <c r="EL130" s="11"/>
      <c r="EM130" s="11"/>
      <c r="EN130" s="11"/>
      <c r="EO130" s="11"/>
      <c r="EP130" s="11"/>
      <c r="EQ130" s="11"/>
      <c r="ER130" s="11"/>
      <c r="ES130" s="11"/>
      <c r="ET130" s="11"/>
      <c r="EU130" s="11"/>
      <c r="EV130" s="11"/>
      <c r="EW130" s="11"/>
      <c r="EX130" s="11"/>
      <c r="EY130" s="11"/>
      <c r="EZ130" s="11"/>
      <c r="FA130" s="11"/>
      <c r="FB130" s="11"/>
      <c r="FC130" s="11"/>
      <c r="FD130" s="11"/>
      <c r="FE130" s="11"/>
      <c r="FF130" s="11"/>
      <c r="FG130" s="11"/>
      <c r="FH130" s="11"/>
      <c r="FI130" s="11"/>
      <c r="FJ130" s="11"/>
      <c r="FK130" s="11"/>
      <c r="FL130" s="11"/>
      <c r="FM130" s="11"/>
      <c r="FN130" s="11"/>
      <c r="FO130" s="11"/>
      <c r="FP130" s="11"/>
      <c r="FQ130" s="11"/>
      <c r="FR130" s="11"/>
      <c r="FS130" s="11"/>
      <c r="FT130" s="11"/>
      <c r="FU130" s="11"/>
      <c r="FV130" s="11"/>
      <c r="FW130" s="11"/>
      <c r="FX130" s="11"/>
      <c r="FY130" s="11"/>
      <c r="FZ130" s="11"/>
      <c r="GA130" s="11"/>
      <c r="GB130" s="11"/>
      <c r="GC130" s="11"/>
      <c r="GD130" s="11"/>
      <c r="GE130" s="11"/>
      <c r="GF130" s="11"/>
      <c r="GG130" s="11"/>
      <c r="GH130" s="11"/>
      <c r="GI130" s="11"/>
      <c r="GJ130" s="11"/>
      <c r="GK130" s="11"/>
      <c r="GL130" s="11"/>
      <c r="GM130" s="11"/>
      <c r="GN130" s="11"/>
      <c r="GO130" s="11"/>
      <c r="GP130" s="11"/>
      <c r="GQ130" s="11"/>
      <c r="GR130" s="11"/>
      <c r="GS130" s="11"/>
    </row>
    <row r="131" s="1" customFormat="1" spans="1:201">
      <c r="A131" s="49" t="s">
        <v>326</v>
      </c>
      <c r="B131" s="49"/>
      <c r="C131" s="49"/>
      <c r="D131" s="49"/>
      <c r="E131" s="49"/>
      <c r="F131" s="49"/>
      <c r="G131" s="49"/>
      <c r="H131" s="11"/>
      <c r="I131" s="11"/>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c r="AT131" s="11"/>
      <c r="AU131" s="11"/>
      <c r="AV131" s="11"/>
      <c r="AW131" s="11"/>
      <c r="AX131" s="11"/>
      <c r="AY131" s="11"/>
      <c r="AZ131" s="11"/>
      <c r="BA131" s="11"/>
      <c r="BB131" s="11"/>
      <c r="BC131" s="11"/>
      <c r="BD131" s="11"/>
      <c r="BE131" s="11"/>
      <c r="BF131" s="11"/>
      <c r="BG131" s="11"/>
      <c r="BH131" s="11"/>
      <c r="BI131" s="11"/>
      <c r="BJ131" s="11"/>
      <c r="BK131" s="11"/>
      <c r="BL131" s="11"/>
      <c r="BM131" s="11"/>
      <c r="BN131" s="11"/>
      <c r="BO131" s="11"/>
      <c r="BP131" s="11"/>
      <c r="BQ131" s="11"/>
      <c r="BR131" s="11"/>
      <c r="BS131" s="11"/>
      <c r="BT131" s="11"/>
      <c r="BU131" s="11"/>
      <c r="BV131" s="11"/>
      <c r="BW131" s="11"/>
      <c r="BX131" s="11"/>
      <c r="BY131" s="11"/>
      <c r="BZ131" s="11"/>
      <c r="CA131" s="11"/>
      <c r="CB131" s="11"/>
      <c r="CC131" s="11"/>
      <c r="CD131" s="11"/>
      <c r="CE131" s="11"/>
      <c r="CF131" s="11"/>
      <c r="CG131" s="11"/>
      <c r="CH131" s="11"/>
      <c r="CI131" s="11"/>
      <c r="CJ131" s="11"/>
      <c r="CK131" s="11"/>
      <c r="CL131" s="11"/>
      <c r="CM131" s="11"/>
      <c r="CN131" s="11"/>
      <c r="CO131" s="11"/>
      <c r="CP131" s="11"/>
      <c r="CQ131" s="11"/>
      <c r="CR131" s="11"/>
      <c r="CS131" s="11"/>
      <c r="CT131" s="11"/>
      <c r="CU131" s="11"/>
      <c r="CV131" s="11"/>
      <c r="CW131" s="11"/>
      <c r="CX131" s="11"/>
      <c r="CY131" s="11"/>
      <c r="CZ131" s="11"/>
      <c r="DA131" s="11"/>
      <c r="DB131" s="11"/>
      <c r="DC131" s="11"/>
      <c r="DD131" s="11"/>
      <c r="DE131" s="11"/>
      <c r="DF131" s="11"/>
      <c r="DG131" s="11"/>
      <c r="DH131" s="11"/>
      <c r="DI131" s="11"/>
      <c r="DJ131" s="11"/>
      <c r="DK131" s="11"/>
      <c r="DL131" s="11"/>
      <c r="DM131" s="11"/>
      <c r="DN131" s="11"/>
      <c r="DO131" s="11"/>
      <c r="DP131" s="11"/>
      <c r="DQ131" s="11"/>
      <c r="DR131" s="11"/>
      <c r="DS131" s="11"/>
      <c r="DT131" s="11"/>
      <c r="DU131" s="11"/>
      <c r="DV131" s="11"/>
      <c r="DW131" s="11"/>
      <c r="DX131" s="11"/>
      <c r="DY131" s="11"/>
      <c r="DZ131" s="11"/>
      <c r="EA131" s="11"/>
      <c r="EB131" s="11"/>
      <c r="EC131" s="11"/>
      <c r="ED131" s="11"/>
      <c r="EE131" s="11"/>
      <c r="EF131" s="11"/>
      <c r="EG131" s="11"/>
      <c r="EH131" s="11"/>
      <c r="EI131" s="11"/>
      <c r="EJ131" s="11"/>
      <c r="EK131" s="11"/>
      <c r="EL131" s="11"/>
      <c r="EM131" s="11"/>
      <c r="EN131" s="11"/>
      <c r="EO131" s="11"/>
      <c r="EP131" s="11"/>
      <c r="EQ131" s="11"/>
      <c r="ER131" s="11"/>
      <c r="ES131" s="11"/>
      <c r="ET131" s="11"/>
      <c r="EU131" s="11"/>
      <c r="EV131" s="11"/>
      <c r="EW131" s="11"/>
      <c r="EX131" s="11"/>
      <c r="EY131" s="11"/>
      <c r="EZ131" s="11"/>
      <c r="FA131" s="11"/>
      <c r="FB131" s="11"/>
      <c r="FC131" s="11"/>
      <c r="FD131" s="11"/>
      <c r="FE131" s="11"/>
      <c r="FF131" s="11"/>
      <c r="FG131" s="11"/>
      <c r="FH131" s="11"/>
      <c r="FI131" s="11"/>
      <c r="FJ131" s="11"/>
      <c r="FK131" s="11"/>
      <c r="FL131" s="11"/>
      <c r="FM131" s="11"/>
      <c r="FN131" s="11"/>
      <c r="FO131" s="11"/>
      <c r="FP131" s="11"/>
      <c r="FQ131" s="11"/>
      <c r="FR131" s="11"/>
      <c r="FS131" s="11"/>
      <c r="FT131" s="11"/>
      <c r="FU131" s="11"/>
      <c r="FV131" s="11"/>
      <c r="FW131" s="11"/>
      <c r="FX131" s="11"/>
      <c r="FY131" s="11"/>
      <c r="FZ131" s="11"/>
      <c r="GA131" s="11"/>
      <c r="GB131" s="11"/>
      <c r="GC131" s="11"/>
      <c r="GD131" s="11"/>
      <c r="GE131" s="11"/>
      <c r="GF131" s="11"/>
      <c r="GG131" s="11"/>
      <c r="GH131" s="11"/>
      <c r="GI131" s="11"/>
      <c r="GJ131" s="11"/>
      <c r="GK131" s="11"/>
      <c r="GL131" s="11"/>
      <c r="GM131" s="11"/>
      <c r="GN131" s="11"/>
      <c r="GO131" s="11"/>
      <c r="GP131" s="11"/>
      <c r="GQ131" s="11"/>
      <c r="GR131" s="11"/>
      <c r="GS131" s="11"/>
    </row>
    <row r="132" s="1" customFormat="1" ht="20" spans="1:201">
      <c r="A132" s="93" t="s">
        <v>451</v>
      </c>
      <c r="B132" s="94"/>
      <c r="C132" s="94"/>
      <c r="D132" s="94"/>
      <c r="E132" s="94"/>
      <c r="F132" s="94"/>
      <c r="G132" s="94"/>
      <c r="H132" s="11"/>
      <c r="I132" s="11"/>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c r="AT132" s="11"/>
      <c r="AU132" s="11"/>
      <c r="AV132" s="11"/>
      <c r="AW132" s="11"/>
      <c r="AX132" s="11"/>
      <c r="AY132" s="11"/>
      <c r="AZ132" s="11"/>
      <c r="BA132" s="11"/>
      <c r="BB132" s="11"/>
      <c r="BC132" s="11"/>
      <c r="BD132" s="11"/>
      <c r="BE132" s="11"/>
      <c r="BF132" s="11"/>
      <c r="BG132" s="11"/>
      <c r="BH132" s="11"/>
      <c r="BI132" s="11"/>
      <c r="BJ132" s="11"/>
      <c r="BK132" s="11"/>
      <c r="BL132" s="11"/>
      <c r="BM132" s="11"/>
      <c r="BN132" s="11"/>
      <c r="BO132" s="11"/>
      <c r="BP132" s="11"/>
      <c r="BQ132" s="11"/>
      <c r="BR132" s="11"/>
      <c r="BS132" s="11"/>
      <c r="BT132" s="11"/>
      <c r="BU132" s="11"/>
      <c r="BV132" s="11"/>
      <c r="BW132" s="11"/>
      <c r="BX132" s="11"/>
      <c r="BY132" s="11"/>
      <c r="BZ132" s="11"/>
      <c r="CA132" s="11"/>
      <c r="CB132" s="11"/>
      <c r="CC132" s="11"/>
      <c r="CD132" s="11"/>
      <c r="CE132" s="11"/>
      <c r="CF132" s="11"/>
      <c r="CG132" s="11"/>
      <c r="CH132" s="11"/>
      <c r="CI132" s="11"/>
      <c r="CJ132" s="11"/>
      <c r="CK132" s="11"/>
      <c r="CL132" s="11"/>
      <c r="CM132" s="11"/>
      <c r="CN132" s="11"/>
      <c r="CO132" s="11"/>
      <c r="CP132" s="11"/>
      <c r="CQ132" s="11"/>
      <c r="CR132" s="11"/>
      <c r="CS132" s="11"/>
      <c r="CT132" s="11"/>
      <c r="CU132" s="11"/>
      <c r="CV132" s="11"/>
      <c r="CW132" s="11"/>
      <c r="CX132" s="11"/>
      <c r="CY132" s="11"/>
      <c r="CZ132" s="11"/>
      <c r="DA132" s="11"/>
      <c r="DB132" s="11"/>
      <c r="DC132" s="11"/>
      <c r="DD132" s="11"/>
      <c r="DE132" s="11"/>
      <c r="DF132" s="11"/>
      <c r="DG132" s="11"/>
      <c r="DH132" s="11"/>
      <c r="DI132" s="11"/>
      <c r="DJ132" s="11"/>
      <c r="DK132" s="11"/>
      <c r="DL132" s="11"/>
      <c r="DM132" s="11"/>
      <c r="DN132" s="11"/>
      <c r="DO132" s="11"/>
      <c r="DP132" s="11"/>
      <c r="DQ132" s="11"/>
      <c r="DR132" s="11"/>
      <c r="DS132" s="11"/>
      <c r="DT132" s="11"/>
      <c r="DU132" s="11"/>
      <c r="DV132" s="11"/>
      <c r="DW132" s="11"/>
      <c r="DX132" s="11"/>
      <c r="DY132" s="11"/>
      <c r="DZ132" s="11"/>
      <c r="EA132" s="11"/>
      <c r="EB132" s="11"/>
      <c r="EC132" s="11"/>
      <c r="ED132" s="11"/>
      <c r="EE132" s="11"/>
      <c r="EF132" s="11"/>
      <c r="EG132" s="11"/>
      <c r="EH132" s="11"/>
      <c r="EI132" s="11"/>
      <c r="EJ132" s="11"/>
      <c r="EK132" s="11"/>
      <c r="EL132" s="11"/>
      <c r="EM132" s="11"/>
      <c r="EN132" s="11"/>
      <c r="EO132" s="11"/>
      <c r="EP132" s="11"/>
      <c r="EQ132" s="11"/>
      <c r="ER132" s="11"/>
      <c r="ES132" s="11"/>
      <c r="ET132" s="11"/>
      <c r="EU132" s="11"/>
      <c r="EV132" s="11"/>
      <c r="EW132" s="11"/>
      <c r="EX132" s="11"/>
      <c r="EY132" s="11"/>
      <c r="EZ132" s="11"/>
      <c r="FA132" s="11"/>
      <c r="FB132" s="11"/>
      <c r="FC132" s="11"/>
      <c r="FD132" s="11"/>
      <c r="FE132" s="11"/>
      <c r="FF132" s="11"/>
      <c r="FG132" s="11"/>
      <c r="FH132" s="11"/>
      <c r="FI132" s="11"/>
      <c r="FJ132" s="11"/>
      <c r="FK132" s="11"/>
      <c r="FL132" s="11"/>
      <c r="FM132" s="11"/>
      <c r="FN132" s="11"/>
      <c r="FO132" s="11"/>
      <c r="FP132" s="11"/>
      <c r="FQ132" s="11"/>
      <c r="FR132" s="11"/>
      <c r="FS132" s="11"/>
      <c r="FT132" s="11"/>
      <c r="FU132" s="11"/>
      <c r="FV132" s="11"/>
      <c r="FW132" s="11"/>
      <c r="FX132" s="11"/>
      <c r="FY132" s="11"/>
      <c r="FZ132" s="11"/>
      <c r="GA132" s="11"/>
      <c r="GB132" s="11"/>
      <c r="GC132" s="11"/>
      <c r="GD132" s="11"/>
      <c r="GE132" s="11"/>
      <c r="GF132" s="11"/>
      <c r="GG132" s="11"/>
      <c r="GH132" s="11"/>
      <c r="GI132" s="11"/>
      <c r="GJ132" s="11"/>
      <c r="GK132" s="11"/>
      <c r="GL132" s="11"/>
      <c r="GM132" s="11"/>
      <c r="GN132" s="11"/>
      <c r="GO132" s="11"/>
      <c r="GP132" s="11"/>
      <c r="GQ132" s="11"/>
      <c r="GR132" s="11"/>
      <c r="GS132" s="11"/>
    </row>
    <row r="133" s="1" customFormat="1" spans="1:201">
      <c r="A133" s="49" t="s">
        <v>452</v>
      </c>
      <c r="B133" s="49"/>
      <c r="C133" s="49"/>
      <c r="D133" s="49"/>
      <c r="E133" s="49"/>
      <c r="F133" s="49"/>
      <c r="G133" s="49"/>
      <c r="H133" s="11"/>
      <c r="I133" s="11"/>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c r="AT133" s="11"/>
      <c r="AU133" s="11"/>
      <c r="AV133" s="11"/>
      <c r="AW133" s="11"/>
      <c r="AX133" s="11"/>
      <c r="AY133" s="11"/>
      <c r="AZ133" s="11"/>
      <c r="BA133" s="11"/>
      <c r="BB133" s="11"/>
      <c r="BC133" s="11"/>
      <c r="BD133" s="11"/>
      <c r="BE133" s="11"/>
      <c r="BF133" s="11"/>
      <c r="BG133" s="11"/>
      <c r="BH133" s="11"/>
      <c r="BI133" s="11"/>
      <c r="BJ133" s="11"/>
      <c r="BK133" s="11"/>
      <c r="BL133" s="11"/>
      <c r="BM133" s="11"/>
      <c r="BN133" s="11"/>
      <c r="BO133" s="11"/>
      <c r="BP133" s="11"/>
      <c r="BQ133" s="11"/>
      <c r="BR133" s="11"/>
      <c r="BS133" s="11"/>
      <c r="BT133" s="11"/>
      <c r="BU133" s="11"/>
      <c r="BV133" s="11"/>
      <c r="BW133" s="11"/>
      <c r="BX133" s="11"/>
      <c r="BY133" s="11"/>
      <c r="BZ133" s="11"/>
      <c r="CA133" s="11"/>
      <c r="CB133" s="11"/>
      <c r="CC133" s="11"/>
      <c r="CD133" s="11"/>
      <c r="CE133" s="11"/>
      <c r="CF133" s="11"/>
      <c r="CG133" s="11"/>
      <c r="CH133" s="11"/>
      <c r="CI133" s="11"/>
      <c r="CJ133" s="11"/>
      <c r="CK133" s="11"/>
      <c r="CL133" s="11"/>
      <c r="CM133" s="11"/>
      <c r="CN133" s="11"/>
      <c r="CO133" s="11"/>
      <c r="CP133" s="11"/>
      <c r="CQ133" s="11"/>
      <c r="CR133" s="11"/>
      <c r="CS133" s="11"/>
      <c r="CT133" s="11"/>
      <c r="CU133" s="11"/>
      <c r="CV133" s="11"/>
      <c r="CW133" s="11"/>
      <c r="CX133" s="11"/>
      <c r="CY133" s="11"/>
      <c r="CZ133" s="11"/>
      <c r="DA133" s="11"/>
      <c r="DB133" s="11"/>
      <c r="DC133" s="11"/>
      <c r="DD133" s="11"/>
      <c r="DE133" s="11"/>
      <c r="DF133" s="11"/>
      <c r="DG133" s="11"/>
      <c r="DH133" s="11"/>
      <c r="DI133" s="11"/>
      <c r="DJ133" s="11"/>
      <c r="DK133" s="11"/>
      <c r="DL133" s="11"/>
      <c r="DM133" s="11"/>
      <c r="DN133" s="11"/>
      <c r="DO133" s="11"/>
      <c r="DP133" s="11"/>
      <c r="DQ133" s="11"/>
      <c r="DR133" s="11"/>
      <c r="DS133" s="11"/>
      <c r="DT133" s="11"/>
      <c r="DU133" s="11"/>
      <c r="DV133" s="11"/>
      <c r="DW133" s="11"/>
      <c r="DX133" s="11"/>
      <c r="DY133" s="11"/>
      <c r="DZ133" s="11"/>
      <c r="EA133" s="11"/>
      <c r="EB133" s="11"/>
      <c r="EC133" s="11"/>
      <c r="ED133" s="11"/>
      <c r="EE133" s="11"/>
      <c r="EF133" s="11"/>
      <c r="EG133" s="11"/>
      <c r="EH133" s="11"/>
      <c r="EI133" s="11"/>
      <c r="EJ133" s="11"/>
      <c r="EK133" s="11"/>
      <c r="EL133" s="11"/>
      <c r="EM133" s="11"/>
      <c r="EN133" s="11"/>
      <c r="EO133" s="11"/>
      <c r="EP133" s="11"/>
      <c r="EQ133" s="11"/>
      <c r="ER133" s="11"/>
      <c r="ES133" s="11"/>
      <c r="ET133" s="11"/>
      <c r="EU133" s="11"/>
      <c r="EV133" s="11"/>
      <c r="EW133" s="11"/>
      <c r="EX133" s="11"/>
      <c r="EY133" s="11"/>
      <c r="EZ133" s="11"/>
      <c r="FA133" s="11"/>
      <c r="FB133" s="11"/>
      <c r="FC133" s="11"/>
      <c r="FD133" s="11"/>
      <c r="FE133" s="11"/>
      <c r="FF133" s="11"/>
      <c r="FG133" s="11"/>
      <c r="FH133" s="11"/>
      <c r="FI133" s="11"/>
      <c r="FJ133" s="11"/>
      <c r="FK133" s="11"/>
      <c r="FL133" s="11"/>
      <c r="FM133" s="11"/>
      <c r="FN133" s="11"/>
      <c r="FO133" s="11"/>
      <c r="FP133" s="11"/>
      <c r="FQ133" s="11"/>
      <c r="FR133" s="11"/>
      <c r="FS133" s="11"/>
      <c r="FT133" s="11"/>
      <c r="FU133" s="11"/>
      <c r="FV133" s="11"/>
      <c r="FW133" s="11"/>
      <c r="FX133" s="11"/>
      <c r="FY133" s="11"/>
      <c r="FZ133" s="11"/>
      <c r="GA133" s="11"/>
      <c r="GB133" s="11"/>
      <c r="GC133" s="11"/>
      <c r="GD133" s="11"/>
      <c r="GE133" s="11"/>
      <c r="GF133" s="11"/>
      <c r="GG133" s="11"/>
      <c r="GH133" s="11"/>
      <c r="GI133" s="11"/>
      <c r="GJ133" s="11"/>
      <c r="GK133" s="11"/>
      <c r="GL133" s="11"/>
      <c r="GM133" s="11"/>
      <c r="GN133" s="11"/>
      <c r="GO133" s="11"/>
      <c r="GP133" s="11"/>
      <c r="GQ133" s="11"/>
      <c r="GR133" s="11"/>
      <c r="GS133" s="11"/>
    </row>
    <row r="134" s="1" customFormat="1" spans="1:201">
      <c r="A134" s="49" t="s">
        <v>453</v>
      </c>
      <c r="B134" s="49"/>
      <c r="C134" s="49"/>
      <c r="D134" s="49"/>
      <c r="E134" s="49"/>
      <c r="F134" s="49"/>
      <c r="G134" s="49"/>
      <c r="H134" s="11"/>
      <c r="I134" s="11"/>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c r="AT134" s="11"/>
      <c r="AU134" s="11"/>
      <c r="AV134" s="11"/>
      <c r="AW134" s="11"/>
      <c r="AX134" s="11"/>
      <c r="AY134" s="11"/>
      <c r="AZ134" s="11"/>
      <c r="BA134" s="11"/>
      <c r="BB134" s="11"/>
      <c r="BC134" s="11"/>
      <c r="BD134" s="11"/>
      <c r="BE134" s="11"/>
      <c r="BF134" s="11"/>
      <c r="BG134" s="11"/>
      <c r="BH134" s="11"/>
      <c r="BI134" s="11"/>
      <c r="BJ134" s="11"/>
      <c r="BK134" s="11"/>
      <c r="BL134" s="11"/>
      <c r="BM134" s="11"/>
      <c r="BN134" s="11"/>
      <c r="BO134" s="11"/>
      <c r="BP134" s="11"/>
      <c r="BQ134" s="11"/>
      <c r="BR134" s="11"/>
      <c r="BS134" s="11"/>
      <c r="BT134" s="11"/>
      <c r="BU134" s="11"/>
      <c r="BV134" s="11"/>
      <c r="BW134" s="11"/>
      <c r="BX134" s="11"/>
      <c r="BY134" s="11"/>
      <c r="BZ134" s="11"/>
      <c r="CA134" s="11"/>
      <c r="CB134" s="11"/>
      <c r="CC134" s="11"/>
      <c r="CD134" s="11"/>
      <c r="CE134" s="11"/>
      <c r="CF134" s="11"/>
      <c r="CG134" s="11"/>
      <c r="CH134" s="11"/>
      <c r="CI134" s="11"/>
      <c r="CJ134" s="11"/>
      <c r="CK134" s="11"/>
      <c r="CL134" s="11"/>
      <c r="CM134" s="11"/>
      <c r="CN134" s="11"/>
      <c r="CO134" s="11"/>
      <c r="CP134" s="11"/>
      <c r="CQ134" s="11"/>
      <c r="CR134" s="11"/>
      <c r="CS134" s="11"/>
      <c r="CT134" s="11"/>
      <c r="CU134" s="11"/>
      <c r="CV134" s="11"/>
      <c r="CW134" s="11"/>
      <c r="CX134" s="11"/>
      <c r="CY134" s="11"/>
      <c r="CZ134" s="11"/>
      <c r="DA134" s="11"/>
      <c r="DB134" s="11"/>
      <c r="DC134" s="11"/>
      <c r="DD134" s="11"/>
      <c r="DE134" s="11"/>
      <c r="DF134" s="11"/>
      <c r="DG134" s="11"/>
      <c r="DH134" s="11"/>
      <c r="DI134" s="11"/>
      <c r="DJ134" s="11"/>
      <c r="DK134" s="11"/>
      <c r="DL134" s="11"/>
      <c r="DM134" s="11"/>
      <c r="DN134" s="11"/>
      <c r="DO134" s="11"/>
      <c r="DP134" s="11"/>
      <c r="DQ134" s="11"/>
      <c r="DR134" s="11"/>
      <c r="DS134" s="11"/>
      <c r="DT134" s="11"/>
      <c r="DU134" s="11"/>
      <c r="DV134" s="11"/>
      <c r="DW134" s="11"/>
      <c r="DX134" s="11"/>
      <c r="DY134" s="11"/>
      <c r="DZ134" s="11"/>
      <c r="EA134" s="11"/>
      <c r="EB134" s="11"/>
      <c r="EC134" s="11"/>
      <c r="ED134" s="11"/>
      <c r="EE134" s="11"/>
      <c r="EF134" s="11"/>
      <c r="EG134" s="11"/>
      <c r="EH134" s="11"/>
      <c r="EI134" s="11"/>
      <c r="EJ134" s="11"/>
      <c r="EK134" s="11"/>
      <c r="EL134" s="11"/>
      <c r="EM134" s="11"/>
      <c r="EN134" s="11"/>
      <c r="EO134" s="11"/>
      <c r="EP134" s="11"/>
      <c r="EQ134" s="11"/>
      <c r="ER134" s="11"/>
      <c r="ES134" s="11"/>
      <c r="ET134" s="11"/>
      <c r="EU134" s="11"/>
      <c r="EV134" s="11"/>
      <c r="EW134" s="11"/>
      <c r="EX134" s="11"/>
      <c r="EY134" s="11"/>
      <c r="EZ134" s="11"/>
      <c r="FA134" s="11"/>
      <c r="FB134" s="11"/>
      <c r="FC134" s="11"/>
      <c r="FD134" s="11"/>
      <c r="FE134" s="11"/>
      <c r="FF134" s="11"/>
      <c r="FG134" s="11"/>
      <c r="FH134" s="11"/>
      <c r="FI134" s="11"/>
      <c r="FJ134" s="11"/>
      <c r="FK134" s="11"/>
      <c r="FL134" s="11"/>
      <c r="FM134" s="11"/>
      <c r="FN134" s="11"/>
      <c r="FO134" s="11"/>
      <c r="FP134" s="11"/>
      <c r="FQ134" s="11"/>
      <c r="FR134" s="11"/>
      <c r="FS134" s="11"/>
      <c r="FT134" s="11"/>
      <c r="FU134" s="11"/>
      <c r="FV134" s="11"/>
      <c r="FW134" s="11"/>
      <c r="FX134" s="11"/>
      <c r="FY134" s="11"/>
      <c r="FZ134" s="11"/>
      <c r="GA134" s="11"/>
      <c r="GB134" s="11"/>
      <c r="GC134" s="11"/>
      <c r="GD134" s="11"/>
      <c r="GE134" s="11"/>
      <c r="GF134" s="11"/>
      <c r="GG134" s="11"/>
      <c r="GH134" s="11"/>
      <c r="GI134" s="11"/>
      <c r="GJ134" s="11"/>
      <c r="GK134" s="11"/>
      <c r="GL134" s="11"/>
      <c r="GM134" s="11"/>
      <c r="GN134" s="11"/>
      <c r="GO134" s="11"/>
      <c r="GP134" s="11"/>
      <c r="GQ134" s="11"/>
      <c r="GR134" s="11"/>
      <c r="GS134" s="11"/>
    </row>
    <row r="135" s="1" customFormat="1" spans="1:201">
      <c r="A135" s="49" t="s">
        <v>454</v>
      </c>
      <c r="B135" s="49"/>
      <c r="C135" s="49"/>
      <c r="D135" s="49"/>
      <c r="E135" s="49"/>
      <c r="F135" s="49"/>
      <c r="G135" s="49"/>
      <c r="H135" s="11"/>
      <c r="I135" s="11"/>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c r="AT135" s="11"/>
      <c r="AU135" s="11"/>
      <c r="AV135" s="11"/>
      <c r="AW135" s="11"/>
      <c r="AX135" s="11"/>
      <c r="AY135" s="11"/>
      <c r="AZ135" s="11"/>
      <c r="BA135" s="11"/>
      <c r="BB135" s="11"/>
      <c r="BC135" s="11"/>
      <c r="BD135" s="11"/>
      <c r="BE135" s="11"/>
      <c r="BF135" s="11"/>
      <c r="BG135" s="11"/>
      <c r="BH135" s="11"/>
      <c r="BI135" s="11"/>
      <c r="BJ135" s="11"/>
      <c r="BK135" s="11"/>
      <c r="BL135" s="11"/>
      <c r="BM135" s="11"/>
      <c r="BN135" s="11"/>
      <c r="BO135" s="11"/>
      <c r="BP135" s="11"/>
      <c r="BQ135" s="11"/>
      <c r="BR135" s="11"/>
      <c r="BS135" s="11"/>
      <c r="BT135" s="11"/>
      <c r="BU135" s="11"/>
      <c r="BV135" s="11"/>
      <c r="BW135" s="11"/>
      <c r="BX135" s="11"/>
      <c r="BY135" s="11"/>
      <c r="BZ135" s="11"/>
      <c r="CA135" s="11"/>
      <c r="CB135" s="11"/>
      <c r="CC135" s="11"/>
      <c r="CD135" s="11"/>
      <c r="CE135" s="11"/>
      <c r="CF135" s="11"/>
      <c r="CG135" s="11"/>
      <c r="CH135" s="11"/>
      <c r="CI135" s="11"/>
      <c r="CJ135" s="11"/>
      <c r="CK135" s="11"/>
      <c r="CL135" s="11"/>
      <c r="CM135" s="11"/>
      <c r="CN135" s="11"/>
      <c r="CO135" s="11"/>
      <c r="CP135" s="11"/>
      <c r="CQ135" s="11"/>
      <c r="CR135" s="11"/>
      <c r="CS135" s="11"/>
      <c r="CT135" s="11"/>
      <c r="CU135" s="11"/>
      <c r="CV135" s="11"/>
      <c r="CW135" s="11"/>
      <c r="CX135" s="11"/>
      <c r="CY135" s="11"/>
      <c r="CZ135" s="11"/>
      <c r="DA135" s="11"/>
      <c r="DB135" s="11"/>
      <c r="DC135" s="11"/>
      <c r="DD135" s="11"/>
      <c r="DE135" s="11"/>
      <c r="DF135" s="11"/>
      <c r="DG135" s="11"/>
      <c r="DH135" s="11"/>
      <c r="DI135" s="11"/>
      <c r="DJ135" s="11"/>
      <c r="DK135" s="11"/>
      <c r="DL135" s="11"/>
      <c r="DM135" s="11"/>
      <c r="DN135" s="11"/>
      <c r="DO135" s="11"/>
      <c r="DP135" s="11"/>
      <c r="DQ135" s="11"/>
      <c r="DR135" s="11"/>
      <c r="DS135" s="11"/>
      <c r="DT135" s="11"/>
      <c r="DU135" s="11"/>
      <c r="DV135" s="11"/>
      <c r="DW135" s="11"/>
      <c r="DX135" s="11"/>
      <c r="DY135" s="11"/>
      <c r="DZ135" s="11"/>
      <c r="EA135" s="11"/>
      <c r="EB135" s="11"/>
      <c r="EC135" s="11"/>
      <c r="ED135" s="11"/>
      <c r="EE135" s="11"/>
      <c r="EF135" s="11"/>
      <c r="EG135" s="11"/>
      <c r="EH135" s="11"/>
      <c r="EI135" s="11"/>
      <c r="EJ135" s="11"/>
      <c r="EK135" s="11"/>
      <c r="EL135" s="11"/>
      <c r="EM135" s="11"/>
      <c r="EN135" s="11"/>
      <c r="EO135" s="11"/>
      <c r="EP135" s="11"/>
      <c r="EQ135" s="11"/>
      <c r="ER135" s="11"/>
      <c r="ES135" s="11"/>
      <c r="ET135" s="11"/>
      <c r="EU135" s="11"/>
      <c r="EV135" s="11"/>
      <c r="EW135" s="11"/>
      <c r="EX135" s="11"/>
      <c r="EY135" s="11"/>
      <c r="EZ135" s="11"/>
      <c r="FA135" s="11"/>
      <c r="FB135" s="11"/>
      <c r="FC135" s="11"/>
      <c r="FD135" s="11"/>
      <c r="FE135" s="11"/>
      <c r="FF135" s="11"/>
      <c r="FG135" s="11"/>
      <c r="FH135" s="11"/>
      <c r="FI135" s="11"/>
      <c r="FJ135" s="11"/>
      <c r="FK135" s="11"/>
      <c r="FL135" s="11"/>
      <c r="FM135" s="11"/>
      <c r="FN135" s="11"/>
      <c r="FO135" s="11"/>
      <c r="FP135" s="11"/>
      <c r="FQ135" s="11"/>
      <c r="FR135" s="11"/>
      <c r="FS135" s="11"/>
      <c r="FT135" s="11"/>
      <c r="FU135" s="11"/>
      <c r="FV135" s="11"/>
      <c r="FW135" s="11"/>
      <c r="FX135" s="11"/>
      <c r="FY135" s="11"/>
      <c r="FZ135" s="11"/>
      <c r="GA135" s="11"/>
      <c r="GB135" s="11"/>
      <c r="GC135" s="11"/>
      <c r="GD135" s="11"/>
      <c r="GE135" s="11"/>
      <c r="GF135" s="11"/>
      <c r="GG135" s="11"/>
      <c r="GH135" s="11"/>
      <c r="GI135" s="11"/>
      <c r="GJ135" s="11"/>
      <c r="GK135" s="11"/>
      <c r="GL135" s="11"/>
      <c r="GM135" s="11"/>
      <c r="GN135" s="11"/>
      <c r="GO135" s="11"/>
      <c r="GP135" s="11"/>
      <c r="GQ135" s="11"/>
      <c r="GR135" s="11"/>
      <c r="GS135" s="11"/>
    </row>
    <row r="136" s="1" customFormat="1" spans="1:201">
      <c r="A136" s="49" t="s">
        <v>455</v>
      </c>
      <c r="B136" s="49"/>
      <c r="C136" s="49"/>
      <c r="D136" s="49"/>
      <c r="E136" s="49"/>
      <c r="F136" s="49"/>
      <c r="G136" s="49"/>
      <c r="H136" s="11"/>
      <c r="I136" s="11"/>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c r="AT136" s="11"/>
      <c r="AU136" s="11"/>
      <c r="AV136" s="11"/>
      <c r="AW136" s="11"/>
      <c r="AX136" s="11"/>
      <c r="AY136" s="11"/>
      <c r="AZ136" s="11"/>
      <c r="BA136" s="11"/>
      <c r="BB136" s="11"/>
      <c r="BC136" s="11"/>
      <c r="BD136" s="11"/>
      <c r="BE136" s="11"/>
      <c r="BF136" s="11"/>
      <c r="BG136" s="11"/>
      <c r="BH136" s="11"/>
      <c r="BI136" s="11"/>
      <c r="BJ136" s="11"/>
      <c r="BK136" s="11"/>
      <c r="BL136" s="11"/>
      <c r="BM136" s="11"/>
      <c r="BN136" s="11"/>
      <c r="BO136" s="11"/>
      <c r="BP136" s="11"/>
      <c r="BQ136" s="11"/>
      <c r="BR136" s="11"/>
      <c r="BS136" s="11"/>
      <c r="BT136" s="11"/>
      <c r="BU136" s="11"/>
      <c r="BV136" s="11"/>
      <c r="BW136" s="11"/>
      <c r="BX136" s="11"/>
      <c r="BY136" s="11"/>
      <c r="BZ136" s="11"/>
      <c r="CA136" s="11"/>
      <c r="CB136" s="11"/>
      <c r="CC136" s="11"/>
      <c r="CD136" s="11"/>
      <c r="CE136" s="11"/>
      <c r="CF136" s="11"/>
      <c r="CG136" s="11"/>
      <c r="CH136" s="11"/>
      <c r="CI136" s="11"/>
      <c r="CJ136" s="11"/>
      <c r="CK136" s="11"/>
      <c r="CL136" s="11"/>
      <c r="CM136" s="11"/>
      <c r="CN136" s="11"/>
      <c r="CO136" s="11"/>
      <c r="CP136" s="11"/>
      <c r="CQ136" s="11"/>
      <c r="CR136" s="11"/>
      <c r="CS136" s="11"/>
      <c r="CT136" s="11"/>
      <c r="CU136" s="11"/>
      <c r="CV136" s="11"/>
      <c r="CW136" s="11"/>
      <c r="CX136" s="11"/>
      <c r="CY136" s="11"/>
      <c r="CZ136" s="11"/>
      <c r="DA136" s="11"/>
      <c r="DB136" s="11"/>
      <c r="DC136" s="11"/>
      <c r="DD136" s="11"/>
      <c r="DE136" s="11"/>
      <c r="DF136" s="11"/>
      <c r="DG136" s="11"/>
      <c r="DH136" s="11"/>
      <c r="DI136" s="11"/>
      <c r="DJ136" s="11"/>
      <c r="DK136" s="11"/>
      <c r="DL136" s="11"/>
      <c r="DM136" s="11"/>
      <c r="DN136" s="11"/>
      <c r="DO136" s="11"/>
      <c r="DP136" s="11"/>
      <c r="DQ136" s="11"/>
      <c r="DR136" s="11"/>
      <c r="DS136" s="11"/>
      <c r="DT136" s="11"/>
      <c r="DU136" s="11"/>
      <c r="DV136" s="11"/>
      <c r="DW136" s="11"/>
      <c r="DX136" s="11"/>
      <c r="DY136" s="11"/>
      <c r="DZ136" s="11"/>
      <c r="EA136" s="11"/>
      <c r="EB136" s="11"/>
      <c r="EC136" s="11"/>
      <c r="ED136" s="11"/>
      <c r="EE136" s="11"/>
      <c r="EF136" s="11"/>
      <c r="EG136" s="11"/>
      <c r="EH136" s="11"/>
      <c r="EI136" s="11"/>
      <c r="EJ136" s="11"/>
      <c r="EK136" s="11"/>
      <c r="EL136" s="11"/>
      <c r="EM136" s="11"/>
      <c r="EN136" s="11"/>
      <c r="EO136" s="11"/>
      <c r="EP136" s="11"/>
      <c r="EQ136" s="11"/>
      <c r="ER136" s="11"/>
      <c r="ES136" s="11"/>
      <c r="ET136" s="11"/>
      <c r="EU136" s="11"/>
      <c r="EV136" s="11"/>
      <c r="EW136" s="11"/>
      <c r="EX136" s="11"/>
      <c r="EY136" s="11"/>
      <c r="EZ136" s="11"/>
      <c r="FA136" s="11"/>
      <c r="FB136" s="11"/>
      <c r="FC136" s="11"/>
      <c r="FD136" s="11"/>
      <c r="FE136" s="11"/>
      <c r="FF136" s="11"/>
      <c r="FG136" s="11"/>
      <c r="FH136" s="11"/>
      <c r="FI136" s="11"/>
      <c r="FJ136" s="11"/>
      <c r="FK136" s="11"/>
      <c r="FL136" s="11"/>
      <c r="FM136" s="11"/>
      <c r="FN136" s="11"/>
      <c r="FO136" s="11"/>
      <c r="FP136" s="11"/>
      <c r="FQ136" s="11"/>
      <c r="FR136" s="11"/>
      <c r="FS136" s="11"/>
      <c r="FT136" s="11"/>
      <c r="FU136" s="11"/>
      <c r="FV136" s="11"/>
      <c r="FW136" s="11"/>
      <c r="FX136" s="11"/>
      <c r="FY136" s="11"/>
      <c r="FZ136" s="11"/>
      <c r="GA136" s="11"/>
      <c r="GB136" s="11"/>
      <c r="GC136" s="11"/>
      <c r="GD136" s="11"/>
      <c r="GE136" s="11"/>
      <c r="GF136" s="11"/>
      <c r="GG136" s="11"/>
      <c r="GH136" s="11"/>
      <c r="GI136" s="11"/>
      <c r="GJ136" s="11"/>
      <c r="GK136" s="11"/>
      <c r="GL136" s="11"/>
      <c r="GM136" s="11"/>
      <c r="GN136" s="11"/>
      <c r="GO136" s="11"/>
      <c r="GP136" s="11"/>
      <c r="GQ136" s="11"/>
      <c r="GR136" s="11"/>
      <c r="GS136" s="11"/>
    </row>
    <row r="137" s="1" customFormat="1" spans="1:201">
      <c r="A137" s="49" t="s">
        <v>456</v>
      </c>
      <c r="B137" s="49"/>
      <c r="C137" s="49"/>
      <c r="D137" s="49"/>
      <c r="E137" s="49"/>
      <c r="F137" s="49"/>
      <c r="G137" s="49"/>
      <c r="H137" s="11"/>
      <c r="I137" s="11"/>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c r="AT137" s="11"/>
      <c r="AU137" s="11"/>
      <c r="AV137" s="11"/>
      <c r="AW137" s="11"/>
      <c r="AX137" s="11"/>
      <c r="AY137" s="11"/>
      <c r="AZ137" s="11"/>
      <c r="BA137" s="11"/>
      <c r="BB137" s="11"/>
      <c r="BC137" s="11"/>
      <c r="BD137" s="11"/>
      <c r="BE137" s="11"/>
      <c r="BF137" s="11"/>
      <c r="BG137" s="11"/>
      <c r="BH137" s="11"/>
      <c r="BI137" s="11"/>
      <c r="BJ137" s="11"/>
      <c r="BK137" s="11"/>
      <c r="BL137" s="11"/>
      <c r="BM137" s="11"/>
      <c r="BN137" s="11"/>
      <c r="BO137" s="11"/>
      <c r="BP137" s="11"/>
      <c r="BQ137" s="11"/>
      <c r="BR137" s="11"/>
      <c r="BS137" s="11"/>
      <c r="BT137" s="11"/>
      <c r="BU137" s="11"/>
      <c r="BV137" s="11"/>
      <c r="BW137" s="11"/>
      <c r="BX137" s="11"/>
      <c r="BY137" s="11"/>
      <c r="BZ137" s="11"/>
      <c r="CA137" s="11"/>
      <c r="CB137" s="11"/>
      <c r="CC137" s="11"/>
      <c r="CD137" s="11"/>
      <c r="CE137" s="11"/>
      <c r="CF137" s="11"/>
      <c r="CG137" s="11"/>
      <c r="CH137" s="11"/>
      <c r="CI137" s="11"/>
      <c r="CJ137" s="11"/>
      <c r="CK137" s="11"/>
      <c r="CL137" s="11"/>
      <c r="CM137" s="11"/>
      <c r="CN137" s="11"/>
      <c r="CO137" s="11"/>
      <c r="CP137" s="11"/>
      <c r="CQ137" s="11"/>
      <c r="CR137" s="11"/>
      <c r="CS137" s="11"/>
      <c r="CT137" s="11"/>
      <c r="CU137" s="11"/>
      <c r="CV137" s="11"/>
      <c r="CW137" s="11"/>
      <c r="CX137" s="11"/>
      <c r="CY137" s="11"/>
      <c r="CZ137" s="11"/>
      <c r="DA137" s="11"/>
      <c r="DB137" s="11"/>
      <c r="DC137" s="11"/>
      <c r="DD137" s="11"/>
      <c r="DE137" s="11"/>
      <c r="DF137" s="11"/>
      <c r="DG137" s="11"/>
      <c r="DH137" s="11"/>
      <c r="DI137" s="11"/>
      <c r="DJ137" s="11"/>
      <c r="DK137" s="11"/>
      <c r="DL137" s="11"/>
      <c r="DM137" s="11"/>
      <c r="DN137" s="11"/>
      <c r="DO137" s="11"/>
      <c r="DP137" s="11"/>
      <c r="DQ137" s="11"/>
      <c r="DR137" s="11"/>
      <c r="DS137" s="11"/>
      <c r="DT137" s="11"/>
      <c r="DU137" s="11"/>
      <c r="DV137" s="11"/>
      <c r="DW137" s="11"/>
      <c r="DX137" s="11"/>
      <c r="DY137" s="11"/>
      <c r="DZ137" s="11"/>
      <c r="EA137" s="11"/>
      <c r="EB137" s="11"/>
      <c r="EC137" s="11"/>
      <c r="ED137" s="11"/>
      <c r="EE137" s="11"/>
      <c r="EF137" s="11"/>
      <c r="EG137" s="11"/>
      <c r="EH137" s="11"/>
      <c r="EI137" s="11"/>
      <c r="EJ137" s="11"/>
      <c r="EK137" s="11"/>
      <c r="EL137" s="11"/>
      <c r="EM137" s="11"/>
      <c r="EN137" s="11"/>
      <c r="EO137" s="11"/>
      <c r="EP137" s="11"/>
      <c r="EQ137" s="11"/>
      <c r="ER137" s="11"/>
      <c r="ES137" s="11"/>
      <c r="ET137" s="11"/>
      <c r="EU137" s="11"/>
      <c r="EV137" s="11"/>
      <c r="EW137" s="11"/>
      <c r="EX137" s="11"/>
      <c r="EY137" s="11"/>
      <c r="EZ137" s="11"/>
      <c r="FA137" s="11"/>
      <c r="FB137" s="11"/>
      <c r="FC137" s="11"/>
      <c r="FD137" s="11"/>
      <c r="FE137" s="11"/>
      <c r="FF137" s="11"/>
      <c r="FG137" s="11"/>
      <c r="FH137" s="11"/>
      <c r="FI137" s="11"/>
      <c r="FJ137" s="11"/>
      <c r="FK137" s="11"/>
      <c r="FL137" s="11"/>
      <c r="FM137" s="11"/>
      <c r="FN137" s="11"/>
      <c r="FO137" s="11"/>
      <c r="FP137" s="11"/>
      <c r="FQ137" s="11"/>
      <c r="FR137" s="11"/>
      <c r="FS137" s="11"/>
      <c r="FT137" s="11"/>
      <c r="FU137" s="11"/>
      <c r="FV137" s="11"/>
      <c r="FW137" s="11"/>
      <c r="FX137" s="11"/>
      <c r="FY137" s="11"/>
      <c r="FZ137" s="11"/>
      <c r="GA137" s="11"/>
      <c r="GB137" s="11"/>
      <c r="GC137" s="11"/>
      <c r="GD137" s="11"/>
      <c r="GE137" s="11"/>
      <c r="GF137" s="11"/>
      <c r="GG137" s="11"/>
      <c r="GH137" s="11"/>
      <c r="GI137" s="11"/>
      <c r="GJ137" s="11"/>
      <c r="GK137" s="11"/>
      <c r="GL137" s="11"/>
      <c r="GM137" s="11"/>
      <c r="GN137" s="11"/>
      <c r="GO137" s="11"/>
      <c r="GP137" s="11"/>
      <c r="GQ137" s="11"/>
      <c r="GR137" s="11"/>
      <c r="GS137" s="11"/>
    </row>
    <row r="138" s="1" customFormat="1" ht="20" spans="1:201">
      <c r="A138" s="93" t="s">
        <v>457</v>
      </c>
      <c r="B138" s="94"/>
      <c r="C138" s="94"/>
      <c r="D138" s="94"/>
      <c r="E138" s="94"/>
      <c r="F138" s="94"/>
      <c r="G138" s="94"/>
      <c r="H138" s="11"/>
      <c r="I138" s="11"/>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c r="AT138" s="11"/>
      <c r="AU138" s="11"/>
      <c r="AV138" s="11"/>
      <c r="AW138" s="11"/>
      <c r="AX138" s="11"/>
      <c r="AY138" s="11"/>
      <c r="AZ138" s="11"/>
      <c r="BA138" s="11"/>
      <c r="BB138" s="11"/>
      <c r="BC138" s="11"/>
      <c r="BD138" s="11"/>
      <c r="BE138" s="11"/>
      <c r="BF138" s="11"/>
      <c r="BG138" s="11"/>
      <c r="BH138" s="11"/>
      <c r="BI138" s="11"/>
      <c r="BJ138" s="11"/>
      <c r="BK138" s="11"/>
      <c r="BL138" s="11"/>
      <c r="BM138" s="11"/>
      <c r="BN138" s="11"/>
      <c r="BO138" s="11"/>
      <c r="BP138" s="11"/>
      <c r="BQ138" s="11"/>
      <c r="BR138" s="11"/>
      <c r="BS138" s="11"/>
      <c r="BT138" s="11"/>
      <c r="BU138" s="11"/>
      <c r="BV138" s="11"/>
      <c r="BW138" s="11"/>
      <c r="BX138" s="11"/>
      <c r="BY138" s="11"/>
      <c r="BZ138" s="11"/>
      <c r="CA138" s="11"/>
      <c r="CB138" s="11"/>
      <c r="CC138" s="11"/>
      <c r="CD138" s="11"/>
      <c r="CE138" s="11"/>
      <c r="CF138" s="11"/>
      <c r="CG138" s="11"/>
      <c r="CH138" s="11"/>
      <c r="CI138" s="11"/>
      <c r="CJ138" s="11"/>
      <c r="CK138" s="11"/>
      <c r="CL138" s="11"/>
      <c r="CM138" s="11"/>
      <c r="CN138" s="11"/>
      <c r="CO138" s="11"/>
      <c r="CP138" s="11"/>
      <c r="CQ138" s="11"/>
      <c r="CR138" s="11"/>
      <c r="CS138" s="11"/>
      <c r="CT138" s="11"/>
      <c r="CU138" s="11"/>
      <c r="CV138" s="11"/>
      <c r="CW138" s="11"/>
      <c r="CX138" s="11"/>
      <c r="CY138" s="11"/>
      <c r="CZ138" s="11"/>
      <c r="DA138" s="11"/>
      <c r="DB138" s="11"/>
      <c r="DC138" s="11"/>
      <c r="DD138" s="11"/>
      <c r="DE138" s="11"/>
      <c r="DF138" s="11"/>
      <c r="DG138" s="11"/>
      <c r="DH138" s="11"/>
      <c r="DI138" s="11"/>
      <c r="DJ138" s="11"/>
      <c r="DK138" s="11"/>
      <c r="DL138" s="11"/>
      <c r="DM138" s="11"/>
      <c r="DN138" s="11"/>
      <c r="DO138" s="11"/>
      <c r="DP138" s="11"/>
      <c r="DQ138" s="11"/>
      <c r="DR138" s="11"/>
      <c r="DS138" s="11"/>
      <c r="DT138" s="11"/>
      <c r="DU138" s="11"/>
      <c r="DV138" s="11"/>
      <c r="DW138" s="11"/>
      <c r="DX138" s="11"/>
      <c r="DY138" s="11"/>
      <c r="DZ138" s="11"/>
      <c r="EA138" s="11"/>
      <c r="EB138" s="11"/>
      <c r="EC138" s="11"/>
      <c r="ED138" s="11"/>
      <c r="EE138" s="11"/>
      <c r="EF138" s="11"/>
      <c r="EG138" s="11"/>
      <c r="EH138" s="11"/>
      <c r="EI138" s="11"/>
      <c r="EJ138" s="11"/>
      <c r="EK138" s="11"/>
      <c r="EL138" s="11"/>
      <c r="EM138" s="11"/>
      <c r="EN138" s="11"/>
      <c r="EO138" s="11"/>
      <c r="EP138" s="11"/>
      <c r="EQ138" s="11"/>
      <c r="ER138" s="11"/>
      <c r="ES138" s="11"/>
      <c r="ET138" s="11"/>
      <c r="EU138" s="11"/>
      <c r="EV138" s="11"/>
      <c r="EW138" s="11"/>
      <c r="EX138" s="11"/>
      <c r="EY138" s="11"/>
      <c r="EZ138" s="11"/>
      <c r="FA138" s="11"/>
      <c r="FB138" s="11"/>
      <c r="FC138" s="11"/>
      <c r="FD138" s="11"/>
      <c r="FE138" s="11"/>
      <c r="FF138" s="11"/>
      <c r="FG138" s="11"/>
      <c r="FH138" s="11"/>
      <c r="FI138" s="11"/>
      <c r="FJ138" s="11"/>
      <c r="FK138" s="11"/>
      <c r="FL138" s="11"/>
      <c r="FM138" s="11"/>
      <c r="FN138" s="11"/>
      <c r="FO138" s="11"/>
      <c r="FP138" s="11"/>
      <c r="FQ138" s="11"/>
      <c r="FR138" s="11"/>
      <c r="FS138" s="11"/>
      <c r="FT138" s="11"/>
      <c r="FU138" s="11"/>
      <c r="FV138" s="11"/>
      <c r="FW138" s="11"/>
      <c r="FX138" s="11"/>
      <c r="FY138" s="11"/>
      <c r="FZ138" s="11"/>
      <c r="GA138" s="11"/>
      <c r="GB138" s="11"/>
      <c r="GC138" s="11"/>
      <c r="GD138" s="11"/>
      <c r="GE138" s="11"/>
      <c r="GF138" s="11"/>
      <c r="GG138" s="11"/>
      <c r="GH138" s="11"/>
      <c r="GI138" s="11"/>
      <c r="GJ138" s="11"/>
      <c r="GK138" s="11"/>
      <c r="GL138" s="11"/>
      <c r="GM138" s="11"/>
      <c r="GN138" s="11"/>
      <c r="GO138" s="11"/>
      <c r="GP138" s="11"/>
      <c r="GQ138" s="11"/>
      <c r="GR138" s="11"/>
      <c r="GS138" s="11"/>
    </row>
    <row r="139" s="1" customFormat="1" spans="1:201">
      <c r="A139" s="49" t="s">
        <v>458</v>
      </c>
      <c r="B139" s="49"/>
      <c r="C139" s="49"/>
      <c r="D139" s="49"/>
      <c r="E139" s="49"/>
      <c r="F139" s="49"/>
      <c r="G139" s="49"/>
      <c r="H139" s="11"/>
      <c r="I139" s="11"/>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c r="AT139" s="11"/>
      <c r="AU139" s="11"/>
      <c r="AV139" s="11"/>
      <c r="AW139" s="11"/>
      <c r="AX139" s="11"/>
      <c r="AY139" s="11"/>
      <c r="AZ139" s="11"/>
      <c r="BA139" s="11"/>
      <c r="BB139" s="11"/>
      <c r="BC139" s="11"/>
      <c r="BD139" s="11"/>
      <c r="BE139" s="11"/>
      <c r="BF139" s="11"/>
      <c r="BG139" s="11"/>
      <c r="BH139" s="11"/>
      <c r="BI139" s="11"/>
      <c r="BJ139" s="11"/>
      <c r="BK139" s="11"/>
      <c r="BL139" s="11"/>
      <c r="BM139" s="11"/>
      <c r="BN139" s="11"/>
      <c r="BO139" s="11"/>
      <c r="BP139" s="11"/>
      <c r="BQ139" s="11"/>
      <c r="BR139" s="11"/>
      <c r="BS139" s="11"/>
      <c r="BT139" s="11"/>
      <c r="BU139" s="11"/>
      <c r="BV139" s="11"/>
      <c r="BW139" s="11"/>
      <c r="BX139" s="11"/>
      <c r="BY139" s="11"/>
      <c r="BZ139" s="11"/>
      <c r="CA139" s="11"/>
      <c r="CB139" s="11"/>
      <c r="CC139" s="11"/>
      <c r="CD139" s="11"/>
      <c r="CE139" s="11"/>
      <c r="CF139" s="11"/>
      <c r="CG139" s="11"/>
      <c r="CH139" s="11"/>
      <c r="CI139" s="11"/>
      <c r="CJ139" s="11"/>
      <c r="CK139" s="11"/>
      <c r="CL139" s="11"/>
      <c r="CM139" s="11"/>
      <c r="CN139" s="11"/>
      <c r="CO139" s="11"/>
      <c r="CP139" s="11"/>
      <c r="CQ139" s="11"/>
      <c r="CR139" s="11"/>
      <c r="CS139" s="11"/>
      <c r="CT139" s="11"/>
      <c r="CU139" s="11"/>
      <c r="CV139" s="11"/>
      <c r="CW139" s="11"/>
      <c r="CX139" s="11"/>
      <c r="CY139" s="11"/>
      <c r="CZ139" s="11"/>
      <c r="DA139" s="11"/>
      <c r="DB139" s="11"/>
      <c r="DC139" s="11"/>
      <c r="DD139" s="11"/>
      <c r="DE139" s="11"/>
      <c r="DF139" s="11"/>
      <c r="DG139" s="11"/>
      <c r="DH139" s="11"/>
      <c r="DI139" s="11"/>
      <c r="DJ139" s="11"/>
      <c r="DK139" s="11"/>
      <c r="DL139" s="11"/>
      <c r="DM139" s="11"/>
      <c r="DN139" s="11"/>
      <c r="DO139" s="11"/>
      <c r="DP139" s="11"/>
      <c r="DQ139" s="11"/>
      <c r="DR139" s="11"/>
      <c r="DS139" s="11"/>
      <c r="DT139" s="11"/>
      <c r="DU139" s="11"/>
      <c r="DV139" s="11"/>
      <c r="DW139" s="11"/>
      <c r="DX139" s="11"/>
      <c r="DY139" s="11"/>
      <c r="DZ139" s="11"/>
      <c r="EA139" s="11"/>
      <c r="EB139" s="11"/>
      <c r="EC139" s="11"/>
      <c r="ED139" s="11"/>
      <c r="EE139" s="11"/>
      <c r="EF139" s="11"/>
      <c r="EG139" s="11"/>
      <c r="EH139" s="11"/>
      <c r="EI139" s="11"/>
      <c r="EJ139" s="11"/>
      <c r="EK139" s="11"/>
      <c r="EL139" s="11"/>
      <c r="EM139" s="11"/>
      <c r="EN139" s="11"/>
      <c r="EO139" s="11"/>
      <c r="EP139" s="11"/>
      <c r="EQ139" s="11"/>
      <c r="ER139" s="11"/>
      <c r="ES139" s="11"/>
      <c r="ET139" s="11"/>
      <c r="EU139" s="11"/>
      <c r="EV139" s="11"/>
      <c r="EW139" s="11"/>
      <c r="EX139" s="11"/>
      <c r="EY139" s="11"/>
      <c r="EZ139" s="11"/>
      <c r="FA139" s="11"/>
      <c r="FB139" s="11"/>
      <c r="FC139" s="11"/>
      <c r="FD139" s="11"/>
      <c r="FE139" s="11"/>
      <c r="FF139" s="11"/>
      <c r="FG139" s="11"/>
      <c r="FH139" s="11"/>
      <c r="FI139" s="11"/>
      <c r="FJ139" s="11"/>
      <c r="FK139" s="11"/>
      <c r="FL139" s="11"/>
      <c r="FM139" s="11"/>
      <c r="FN139" s="11"/>
      <c r="FO139" s="11"/>
      <c r="FP139" s="11"/>
      <c r="FQ139" s="11"/>
      <c r="FR139" s="11"/>
      <c r="FS139" s="11"/>
      <c r="FT139" s="11"/>
      <c r="FU139" s="11"/>
      <c r="FV139" s="11"/>
      <c r="FW139" s="11"/>
      <c r="FX139" s="11"/>
      <c r="FY139" s="11"/>
      <c r="FZ139" s="11"/>
      <c r="GA139" s="11"/>
      <c r="GB139" s="11"/>
      <c r="GC139" s="11"/>
      <c r="GD139" s="11"/>
      <c r="GE139" s="11"/>
      <c r="GF139" s="11"/>
      <c r="GG139" s="11"/>
      <c r="GH139" s="11"/>
      <c r="GI139" s="11"/>
      <c r="GJ139" s="11"/>
      <c r="GK139" s="11"/>
      <c r="GL139" s="11"/>
      <c r="GM139" s="11"/>
      <c r="GN139" s="11"/>
      <c r="GO139" s="11"/>
      <c r="GP139" s="11"/>
      <c r="GQ139" s="11"/>
      <c r="GR139" s="11"/>
      <c r="GS139" s="11"/>
    </row>
    <row r="140" s="1" customFormat="1" spans="1:201">
      <c r="A140" s="49" t="s">
        <v>459</v>
      </c>
      <c r="B140" s="49"/>
      <c r="C140" s="49"/>
      <c r="D140" s="49"/>
      <c r="E140" s="49"/>
      <c r="F140" s="49"/>
      <c r="G140" s="49"/>
      <c r="H140" s="11"/>
      <c r="I140" s="11"/>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c r="AT140" s="11"/>
      <c r="AU140" s="11"/>
      <c r="AV140" s="11"/>
      <c r="AW140" s="11"/>
      <c r="AX140" s="11"/>
      <c r="AY140" s="11"/>
      <c r="AZ140" s="11"/>
      <c r="BA140" s="11"/>
      <c r="BB140" s="11"/>
      <c r="BC140" s="11"/>
      <c r="BD140" s="11"/>
      <c r="BE140" s="11"/>
      <c r="BF140" s="11"/>
      <c r="BG140" s="11"/>
      <c r="BH140" s="11"/>
      <c r="BI140" s="11"/>
      <c r="BJ140" s="11"/>
      <c r="BK140" s="11"/>
      <c r="BL140" s="11"/>
      <c r="BM140" s="11"/>
      <c r="BN140" s="11"/>
      <c r="BO140" s="11"/>
      <c r="BP140" s="11"/>
      <c r="BQ140" s="11"/>
      <c r="BR140" s="11"/>
      <c r="BS140" s="11"/>
      <c r="BT140" s="11"/>
      <c r="BU140" s="11"/>
      <c r="BV140" s="11"/>
      <c r="BW140" s="11"/>
      <c r="BX140" s="11"/>
      <c r="BY140" s="11"/>
      <c r="BZ140" s="11"/>
      <c r="CA140" s="11"/>
      <c r="CB140" s="11"/>
      <c r="CC140" s="11"/>
      <c r="CD140" s="11"/>
      <c r="CE140" s="11"/>
      <c r="CF140" s="11"/>
      <c r="CG140" s="11"/>
      <c r="CH140" s="11"/>
      <c r="CI140" s="11"/>
      <c r="CJ140" s="11"/>
      <c r="CK140" s="11"/>
      <c r="CL140" s="11"/>
      <c r="CM140" s="11"/>
      <c r="CN140" s="11"/>
      <c r="CO140" s="11"/>
      <c r="CP140" s="11"/>
      <c r="CQ140" s="11"/>
      <c r="CR140" s="11"/>
      <c r="CS140" s="11"/>
      <c r="CT140" s="11"/>
      <c r="CU140" s="11"/>
      <c r="CV140" s="11"/>
      <c r="CW140" s="11"/>
      <c r="CX140" s="11"/>
      <c r="CY140" s="11"/>
      <c r="CZ140" s="11"/>
      <c r="DA140" s="11"/>
      <c r="DB140" s="11"/>
      <c r="DC140" s="11"/>
      <c r="DD140" s="11"/>
      <c r="DE140" s="11"/>
      <c r="DF140" s="11"/>
      <c r="DG140" s="11"/>
      <c r="DH140" s="11"/>
      <c r="DI140" s="11"/>
      <c r="DJ140" s="11"/>
      <c r="DK140" s="11"/>
      <c r="DL140" s="11"/>
      <c r="DM140" s="11"/>
      <c r="DN140" s="11"/>
      <c r="DO140" s="11"/>
      <c r="DP140" s="11"/>
      <c r="DQ140" s="11"/>
      <c r="DR140" s="11"/>
      <c r="DS140" s="11"/>
      <c r="DT140" s="11"/>
      <c r="DU140" s="11"/>
      <c r="DV140" s="11"/>
      <c r="DW140" s="11"/>
      <c r="DX140" s="11"/>
      <c r="DY140" s="11"/>
      <c r="DZ140" s="11"/>
      <c r="EA140" s="11"/>
      <c r="EB140" s="11"/>
      <c r="EC140" s="11"/>
      <c r="ED140" s="11"/>
      <c r="EE140" s="11"/>
      <c r="EF140" s="11"/>
      <c r="EG140" s="11"/>
      <c r="EH140" s="11"/>
      <c r="EI140" s="11"/>
      <c r="EJ140" s="11"/>
      <c r="EK140" s="11"/>
      <c r="EL140" s="11"/>
      <c r="EM140" s="11"/>
      <c r="EN140" s="11"/>
      <c r="EO140" s="11"/>
      <c r="EP140" s="11"/>
      <c r="EQ140" s="11"/>
      <c r="ER140" s="11"/>
      <c r="ES140" s="11"/>
      <c r="ET140" s="11"/>
      <c r="EU140" s="11"/>
      <c r="EV140" s="11"/>
      <c r="EW140" s="11"/>
      <c r="EX140" s="11"/>
      <c r="EY140" s="11"/>
      <c r="EZ140" s="11"/>
      <c r="FA140" s="11"/>
      <c r="FB140" s="11"/>
      <c r="FC140" s="11"/>
      <c r="FD140" s="11"/>
      <c r="FE140" s="11"/>
      <c r="FF140" s="11"/>
      <c r="FG140" s="11"/>
      <c r="FH140" s="11"/>
      <c r="FI140" s="11"/>
      <c r="FJ140" s="11"/>
      <c r="FK140" s="11"/>
      <c r="FL140" s="11"/>
      <c r="FM140" s="11"/>
      <c r="FN140" s="11"/>
      <c r="FO140" s="11"/>
      <c r="FP140" s="11"/>
      <c r="FQ140" s="11"/>
      <c r="FR140" s="11"/>
      <c r="FS140" s="11"/>
      <c r="FT140" s="11"/>
      <c r="FU140" s="11"/>
      <c r="FV140" s="11"/>
      <c r="FW140" s="11"/>
      <c r="FX140" s="11"/>
      <c r="FY140" s="11"/>
      <c r="FZ140" s="11"/>
      <c r="GA140" s="11"/>
      <c r="GB140" s="11"/>
      <c r="GC140" s="11"/>
      <c r="GD140" s="11"/>
      <c r="GE140" s="11"/>
      <c r="GF140" s="11"/>
      <c r="GG140" s="11"/>
      <c r="GH140" s="11"/>
      <c r="GI140" s="11"/>
      <c r="GJ140" s="11"/>
      <c r="GK140" s="11"/>
      <c r="GL140" s="11"/>
      <c r="GM140" s="11"/>
      <c r="GN140" s="11"/>
      <c r="GO140" s="11"/>
      <c r="GP140" s="11"/>
      <c r="GQ140" s="11"/>
      <c r="GR140" s="11"/>
      <c r="GS140" s="11"/>
    </row>
    <row r="141" s="1" customFormat="1" spans="1:201">
      <c r="A141" s="49" t="s">
        <v>460</v>
      </c>
      <c r="B141" s="49"/>
      <c r="C141" s="49"/>
      <c r="D141" s="49"/>
      <c r="E141" s="49"/>
      <c r="F141" s="49"/>
      <c r="G141" s="49"/>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1"/>
      <c r="BT141" s="11"/>
      <c r="BU141" s="11"/>
      <c r="BV141" s="11"/>
      <c r="BW141" s="11"/>
      <c r="BX141" s="11"/>
      <c r="BY141" s="11"/>
      <c r="BZ141" s="11"/>
      <c r="CA141" s="11"/>
      <c r="CB141" s="11"/>
      <c r="CC141" s="11"/>
      <c r="CD141" s="11"/>
      <c r="CE141" s="11"/>
      <c r="CF141" s="11"/>
      <c r="CG141" s="11"/>
      <c r="CH141" s="11"/>
      <c r="CI141" s="11"/>
      <c r="CJ141" s="11"/>
      <c r="CK141" s="11"/>
      <c r="CL141" s="11"/>
      <c r="CM141" s="11"/>
      <c r="CN141" s="11"/>
      <c r="CO141" s="11"/>
      <c r="CP141" s="11"/>
      <c r="CQ141" s="11"/>
      <c r="CR141" s="11"/>
      <c r="CS141" s="11"/>
      <c r="CT141" s="11"/>
      <c r="CU141" s="11"/>
      <c r="CV141" s="11"/>
      <c r="CW141" s="11"/>
      <c r="CX141" s="11"/>
      <c r="CY141" s="11"/>
      <c r="CZ141" s="11"/>
      <c r="DA141" s="11"/>
      <c r="DB141" s="11"/>
      <c r="DC141" s="11"/>
      <c r="DD141" s="11"/>
      <c r="DE141" s="11"/>
      <c r="DF141" s="11"/>
      <c r="DG141" s="11"/>
      <c r="DH141" s="11"/>
      <c r="DI141" s="11"/>
      <c r="DJ141" s="11"/>
      <c r="DK141" s="11"/>
      <c r="DL141" s="11"/>
      <c r="DM141" s="11"/>
      <c r="DN141" s="11"/>
      <c r="DO141" s="11"/>
      <c r="DP141" s="11"/>
      <c r="DQ141" s="11"/>
      <c r="DR141" s="11"/>
      <c r="DS141" s="11"/>
      <c r="DT141" s="11"/>
      <c r="DU141" s="11"/>
      <c r="DV141" s="11"/>
      <c r="DW141" s="11"/>
      <c r="DX141" s="11"/>
      <c r="DY141" s="11"/>
      <c r="DZ141" s="11"/>
      <c r="EA141" s="11"/>
      <c r="EB141" s="11"/>
      <c r="EC141" s="11"/>
      <c r="ED141" s="11"/>
      <c r="EE141" s="11"/>
      <c r="EF141" s="11"/>
      <c r="EG141" s="11"/>
      <c r="EH141" s="11"/>
      <c r="EI141" s="11"/>
      <c r="EJ141" s="11"/>
      <c r="EK141" s="11"/>
      <c r="EL141" s="11"/>
      <c r="EM141" s="11"/>
      <c r="EN141" s="11"/>
      <c r="EO141" s="11"/>
      <c r="EP141" s="11"/>
      <c r="EQ141" s="11"/>
      <c r="ER141" s="11"/>
      <c r="ES141" s="11"/>
      <c r="ET141" s="11"/>
      <c r="EU141" s="11"/>
      <c r="EV141" s="11"/>
      <c r="EW141" s="11"/>
      <c r="EX141" s="11"/>
      <c r="EY141" s="11"/>
      <c r="EZ141" s="11"/>
      <c r="FA141" s="11"/>
      <c r="FB141" s="11"/>
      <c r="FC141" s="11"/>
      <c r="FD141" s="11"/>
      <c r="FE141" s="11"/>
      <c r="FF141" s="11"/>
      <c r="FG141" s="11"/>
      <c r="FH141" s="11"/>
      <c r="FI141" s="11"/>
      <c r="FJ141" s="11"/>
      <c r="FK141" s="11"/>
      <c r="FL141" s="11"/>
      <c r="FM141" s="11"/>
      <c r="FN141" s="11"/>
      <c r="FO141" s="11"/>
      <c r="FP141" s="11"/>
      <c r="FQ141" s="11"/>
      <c r="FR141" s="11"/>
      <c r="FS141" s="11"/>
      <c r="FT141" s="11"/>
      <c r="FU141" s="11"/>
      <c r="FV141" s="11"/>
      <c r="FW141" s="11"/>
      <c r="FX141" s="11"/>
      <c r="FY141" s="11"/>
      <c r="FZ141" s="11"/>
      <c r="GA141" s="11"/>
      <c r="GB141" s="11"/>
      <c r="GC141" s="11"/>
      <c r="GD141" s="11"/>
      <c r="GE141" s="11"/>
      <c r="GF141" s="11"/>
      <c r="GG141" s="11"/>
      <c r="GH141" s="11"/>
      <c r="GI141" s="11"/>
      <c r="GJ141" s="11"/>
      <c r="GK141" s="11"/>
      <c r="GL141" s="11"/>
      <c r="GM141" s="11"/>
      <c r="GN141" s="11"/>
      <c r="GO141" s="11"/>
      <c r="GP141" s="11"/>
      <c r="GQ141" s="11"/>
      <c r="GR141" s="11"/>
      <c r="GS141" s="11"/>
    </row>
    <row r="142" s="1" customFormat="1" spans="1:201">
      <c r="A142" s="95" t="s">
        <v>461</v>
      </c>
      <c r="B142" s="96"/>
      <c r="C142" s="96"/>
      <c r="D142" s="96"/>
      <c r="E142" s="96"/>
      <c r="F142" s="96"/>
      <c r="G142" s="96"/>
      <c r="H142" s="11"/>
      <c r="I142" s="11"/>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c r="AT142" s="11"/>
      <c r="AU142" s="11"/>
      <c r="AV142" s="11"/>
      <c r="AW142" s="11"/>
      <c r="AX142" s="11"/>
      <c r="AY142" s="11"/>
      <c r="AZ142" s="11"/>
      <c r="BA142" s="11"/>
      <c r="BB142" s="11"/>
      <c r="BC142" s="11"/>
      <c r="BD142" s="11"/>
      <c r="BE142" s="11"/>
      <c r="BF142" s="11"/>
      <c r="BG142" s="11"/>
      <c r="BH142" s="11"/>
      <c r="BI142" s="11"/>
      <c r="BJ142" s="11"/>
      <c r="BK142" s="11"/>
      <c r="BL142" s="11"/>
      <c r="BM142" s="11"/>
      <c r="BN142" s="11"/>
      <c r="BO142" s="11"/>
      <c r="BP142" s="11"/>
      <c r="BQ142" s="11"/>
      <c r="BR142" s="11"/>
      <c r="BS142" s="11"/>
      <c r="BT142" s="11"/>
      <c r="BU142" s="11"/>
      <c r="BV142" s="11"/>
      <c r="BW142" s="11"/>
      <c r="BX142" s="11"/>
      <c r="BY142" s="11"/>
      <c r="BZ142" s="11"/>
      <c r="CA142" s="11"/>
      <c r="CB142" s="11"/>
      <c r="CC142" s="11"/>
      <c r="CD142" s="11"/>
      <c r="CE142" s="11"/>
      <c r="CF142" s="11"/>
      <c r="CG142" s="11"/>
      <c r="CH142" s="11"/>
      <c r="CI142" s="11"/>
      <c r="CJ142" s="11"/>
      <c r="CK142" s="11"/>
      <c r="CL142" s="11"/>
      <c r="CM142" s="11"/>
      <c r="CN142" s="11"/>
      <c r="CO142" s="11"/>
      <c r="CP142" s="11"/>
      <c r="CQ142" s="11"/>
      <c r="CR142" s="11"/>
      <c r="CS142" s="11"/>
      <c r="CT142" s="11"/>
      <c r="CU142" s="11"/>
      <c r="CV142" s="11"/>
      <c r="CW142" s="11"/>
      <c r="CX142" s="11"/>
      <c r="CY142" s="11"/>
      <c r="CZ142" s="11"/>
      <c r="DA142" s="11"/>
      <c r="DB142" s="11"/>
      <c r="DC142" s="11"/>
      <c r="DD142" s="11"/>
      <c r="DE142" s="11"/>
      <c r="DF142" s="11"/>
      <c r="DG142" s="11"/>
      <c r="DH142" s="11"/>
      <c r="DI142" s="11"/>
      <c r="DJ142" s="11"/>
      <c r="DK142" s="11"/>
      <c r="DL142" s="11"/>
      <c r="DM142" s="11"/>
      <c r="DN142" s="11"/>
      <c r="DO142" s="11"/>
      <c r="DP142" s="11"/>
      <c r="DQ142" s="11"/>
      <c r="DR142" s="11"/>
      <c r="DS142" s="11"/>
      <c r="DT142" s="11"/>
      <c r="DU142" s="11"/>
      <c r="DV142" s="11"/>
      <c r="DW142" s="11"/>
      <c r="DX142" s="11"/>
      <c r="DY142" s="11"/>
      <c r="DZ142" s="11"/>
      <c r="EA142" s="11"/>
      <c r="EB142" s="11"/>
      <c r="EC142" s="11"/>
      <c r="ED142" s="11"/>
      <c r="EE142" s="11"/>
      <c r="EF142" s="11"/>
      <c r="EG142" s="11"/>
      <c r="EH142" s="11"/>
      <c r="EI142" s="11"/>
      <c r="EJ142" s="11"/>
      <c r="EK142" s="11"/>
      <c r="EL142" s="11"/>
      <c r="EM142" s="11"/>
      <c r="EN142" s="11"/>
      <c r="EO142" s="11"/>
      <c r="EP142" s="11"/>
      <c r="EQ142" s="11"/>
      <c r="ER142" s="11"/>
      <c r="ES142" s="11"/>
      <c r="ET142" s="11"/>
      <c r="EU142" s="11"/>
      <c r="EV142" s="11"/>
      <c r="EW142" s="11"/>
      <c r="EX142" s="11"/>
      <c r="EY142" s="11"/>
      <c r="EZ142" s="11"/>
      <c r="FA142" s="11"/>
      <c r="FB142" s="11"/>
      <c r="FC142" s="11"/>
      <c r="FD142" s="11"/>
      <c r="FE142" s="11"/>
      <c r="FF142" s="11"/>
      <c r="FG142" s="11"/>
      <c r="FH142" s="11"/>
      <c r="FI142" s="11"/>
      <c r="FJ142" s="11"/>
      <c r="FK142" s="11"/>
      <c r="FL142" s="11"/>
      <c r="FM142" s="11"/>
      <c r="FN142" s="11"/>
      <c r="FO142" s="11"/>
      <c r="FP142" s="11"/>
      <c r="FQ142" s="11"/>
      <c r="FR142" s="11"/>
      <c r="FS142" s="11"/>
      <c r="FT142" s="11"/>
      <c r="FU142" s="11"/>
      <c r="FV142" s="11"/>
      <c r="FW142" s="11"/>
      <c r="FX142" s="11"/>
      <c r="FY142" s="11"/>
      <c r="FZ142" s="11"/>
      <c r="GA142" s="11"/>
      <c r="GB142" s="11"/>
      <c r="GC142" s="11"/>
      <c r="GD142" s="11"/>
      <c r="GE142" s="11"/>
      <c r="GF142" s="11"/>
      <c r="GG142" s="11"/>
      <c r="GH142" s="11"/>
      <c r="GI142" s="11"/>
      <c r="GJ142" s="11"/>
      <c r="GK142" s="11"/>
      <c r="GL142" s="11"/>
      <c r="GM142" s="11"/>
      <c r="GN142" s="11"/>
      <c r="GO142" s="11"/>
      <c r="GP142" s="11"/>
      <c r="GQ142" s="11"/>
      <c r="GR142" s="11"/>
      <c r="GS142" s="11"/>
    </row>
    <row r="143" s="1" customFormat="1" spans="1:201">
      <c r="A143" s="49" t="s">
        <v>462</v>
      </c>
      <c r="B143" s="49"/>
      <c r="C143" s="49"/>
      <c r="D143" s="49"/>
      <c r="E143" s="49"/>
      <c r="F143" s="49"/>
      <c r="G143" s="49"/>
      <c r="H143" s="11"/>
      <c r="I143" s="11"/>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c r="AT143" s="11"/>
      <c r="AU143" s="11"/>
      <c r="AV143" s="11"/>
      <c r="AW143" s="11"/>
      <c r="AX143" s="11"/>
      <c r="AY143" s="11"/>
      <c r="AZ143" s="11"/>
      <c r="BA143" s="11"/>
      <c r="BB143" s="11"/>
      <c r="BC143" s="11"/>
      <c r="BD143" s="11"/>
      <c r="BE143" s="11"/>
      <c r="BF143" s="11"/>
      <c r="BG143" s="11"/>
      <c r="BH143" s="11"/>
      <c r="BI143" s="11"/>
      <c r="BJ143" s="11"/>
      <c r="BK143" s="11"/>
      <c r="BL143" s="11"/>
      <c r="BM143" s="11"/>
      <c r="BN143" s="11"/>
      <c r="BO143" s="11"/>
      <c r="BP143" s="11"/>
      <c r="BQ143" s="11"/>
      <c r="BR143" s="11"/>
      <c r="BS143" s="11"/>
      <c r="BT143" s="11"/>
      <c r="BU143" s="11"/>
      <c r="BV143" s="11"/>
      <c r="BW143" s="11"/>
      <c r="BX143" s="11"/>
      <c r="BY143" s="11"/>
      <c r="BZ143" s="11"/>
      <c r="CA143" s="11"/>
      <c r="CB143" s="11"/>
      <c r="CC143" s="11"/>
      <c r="CD143" s="11"/>
      <c r="CE143" s="11"/>
      <c r="CF143" s="11"/>
      <c r="CG143" s="11"/>
      <c r="CH143" s="11"/>
      <c r="CI143" s="11"/>
      <c r="CJ143" s="11"/>
      <c r="CK143" s="11"/>
      <c r="CL143" s="11"/>
      <c r="CM143" s="11"/>
      <c r="CN143" s="11"/>
      <c r="CO143" s="11"/>
      <c r="CP143" s="11"/>
      <c r="CQ143" s="11"/>
      <c r="CR143" s="11"/>
      <c r="CS143" s="11"/>
      <c r="CT143" s="11"/>
      <c r="CU143" s="11"/>
      <c r="CV143" s="11"/>
      <c r="CW143" s="11"/>
      <c r="CX143" s="11"/>
      <c r="CY143" s="11"/>
      <c r="CZ143" s="11"/>
      <c r="DA143" s="11"/>
      <c r="DB143" s="11"/>
      <c r="DC143" s="11"/>
      <c r="DD143" s="11"/>
      <c r="DE143" s="11"/>
      <c r="DF143" s="11"/>
      <c r="DG143" s="11"/>
      <c r="DH143" s="11"/>
      <c r="DI143" s="11"/>
      <c r="DJ143" s="11"/>
      <c r="DK143" s="11"/>
      <c r="DL143" s="11"/>
      <c r="DM143" s="11"/>
      <c r="DN143" s="11"/>
      <c r="DO143" s="11"/>
      <c r="DP143" s="11"/>
      <c r="DQ143" s="11"/>
      <c r="DR143" s="11"/>
      <c r="DS143" s="11"/>
      <c r="DT143" s="11"/>
      <c r="DU143" s="11"/>
      <c r="DV143" s="11"/>
      <c r="DW143" s="11"/>
      <c r="DX143" s="11"/>
      <c r="DY143" s="11"/>
      <c r="DZ143" s="11"/>
      <c r="EA143" s="11"/>
      <c r="EB143" s="11"/>
      <c r="EC143" s="11"/>
      <c r="ED143" s="11"/>
      <c r="EE143" s="11"/>
      <c r="EF143" s="11"/>
      <c r="EG143" s="11"/>
      <c r="EH143" s="11"/>
      <c r="EI143" s="11"/>
      <c r="EJ143" s="11"/>
      <c r="EK143" s="11"/>
      <c r="EL143" s="11"/>
      <c r="EM143" s="11"/>
      <c r="EN143" s="11"/>
      <c r="EO143" s="11"/>
      <c r="EP143" s="11"/>
      <c r="EQ143" s="11"/>
      <c r="ER143" s="11"/>
      <c r="ES143" s="11"/>
      <c r="ET143" s="11"/>
      <c r="EU143" s="11"/>
      <c r="EV143" s="11"/>
      <c r="EW143" s="11"/>
      <c r="EX143" s="11"/>
      <c r="EY143" s="11"/>
      <c r="EZ143" s="11"/>
      <c r="FA143" s="11"/>
      <c r="FB143" s="11"/>
      <c r="FC143" s="11"/>
      <c r="FD143" s="11"/>
      <c r="FE143" s="11"/>
      <c r="FF143" s="11"/>
      <c r="FG143" s="11"/>
      <c r="FH143" s="11"/>
      <c r="FI143" s="11"/>
      <c r="FJ143" s="11"/>
      <c r="FK143" s="11"/>
      <c r="FL143" s="11"/>
      <c r="FM143" s="11"/>
      <c r="FN143" s="11"/>
      <c r="FO143" s="11"/>
      <c r="FP143" s="11"/>
      <c r="FQ143" s="11"/>
      <c r="FR143" s="11"/>
      <c r="FS143" s="11"/>
      <c r="FT143" s="11"/>
      <c r="FU143" s="11"/>
      <c r="FV143" s="11"/>
      <c r="FW143" s="11"/>
      <c r="FX143" s="11"/>
      <c r="FY143" s="11"/>
      <c r="FZ143" s="11"/>
      <c r="GA143" s="11"/>
      <c r="GB143" s="11"/>
      <c r="GC143" s="11"/>
      <c r="GD143" s="11"/>
      <c r="GE143" s="11"/>
      <c r="GF143" s="11"/>
      <c r="GG143" s="11"/>
      <c r="GH143" s="11"/>
      <c r="GI143" s="11"/>
      <c r="GJ143" s="11"/>
      <c r="GK143" s="11"/>
      <c r="GL143" s="11"/>
      <c r="GM143" s="11"/>
      <c r="GN143" s="11"/>
      <c r="GO143" s="11"/>
      <c r="GP143" s="11"/>
      <c r="GQ143" s="11"/>
      <c r="GR143" s="11"/>
      <c r="GS143" s="11"/>
    </row>
    <row r="144" s="1" customFormat="1" spans="1:201">
      <c r="A144" s="49" t="s">
        <v>463</v>
      </c>
      <c r="B144" s="49"/>
      <c r="C144" s="49"/>
      <c r="D144" s="49"/>
      <c r="E144" s="49"/>
      <c r="F144" s="49"/>
      <c r="G144" s="49"/>
      <c r="H144" s="11"/>
      <c r="I144" s="11"/>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c r="AT144" s="11"/>
      <c r="AU144" s="11"/>
      <c r="AV144" s="11"/>
      <c r="AW144" s="11"/>
      <c r="AX144" s="11"/>
      <c r="AY144" s="11"/>
      <c r="AZ144" s="11"/>
      <c r="BA144" s="11"/>
      <c r="BB144" s="11"/>
      <c r="BC144" s="11"/>
      <c r="BD144" s="11"/>
      <c r="BE144" s="11"/>
      <c r="BF144" s="11"/>
      <c r="BG144" s="11"/>
      <c r="BH144" s="11"/>
      <c r="BI144" s="11"/>
      <c r="BJ144" s="11"/>
      <c r="BK144" s="11"/>
      <c r="BL144" s="11"/>
      <c r="BM144" s="11"/>
      <c r="BN144" s="11"/>
      <c r="BO144" s="11"/>
      <c r="BP144" s="11"/>
      <c r="BQ144" s="11"/>
      <c r="BR144" s="11"/>
      <c r="BS144" s="11"/>
      <c r="BT144" s="11"/>
      <c r="BU144" s="11"/>
      <c r="BV144" s="11"/>
      <c r="BW144" s="11"/>
      <c r="BX144" s="11"/>
      <c r="BY144" s="11"/>
      <c r="BZ144" s="11"/>
      <c r="CA144" s="11"/>
      <c r="CB144" s="11"/>
      <c r="CC144" s="11"/>
      <c r="CD144" s="11"/>
      <c r="CE144" s="11"/>
      <c r="CF144" s="11"/>
      <c r="CG144" s="11"/>
      <c r="CH144" s="11"/>
      <c r="CI144" s="11"/>
      <c r="CJ144" s="11"/>
      <c r="CK144" s="11"/>
      <c r="CL144" s="11"/>
      <c r="CM144" s="11"/>
      <c r="CN144" s="11"/>
      <c r="CO144" s="11"/>
      <c r="CP144" s="11"/>
      <c r="CQ144" s="11"/>
      <c r="CR144" s="11"/>
      <c r="CS144" s="11"/>
      <c r="CT144" s="11"/>
      <c r="CU144" s="11"/>
      <c r="CV144" s="11"/>
      <c r="CW144" s="11"/>
      <c r="CX144" s="11"/>
      <c r="CY144" s="11"/>
      <c r="CZ144" s="11"/>
      <c r="DA144" s="11"/>
      <c r="DB144" s="11"/>
      <c r="DC144" s="11"/>
      <c r="DD144" s="11"/>
      <c r="DE144" s="11"/>
      <c r="DF144" s="11"/>
      <c r="DG144" s="11"/>
      <c r="DH144" s="11"/>
      <c r="DI144" s="11"/>
      <c r="DJ144" s="11"/>
      <c r="DK144" s="11"/>
      <c r="DL144" s="11"/>
      <c r="DM144" s="11"/>
      <c r="DN144" s="11"/>
      <c r="DO144" s="11"/>
      <c r="DP144" s="11"/>
      <c r="DQ144" s="11"/>
      <c r="DR144" s="11"/>
      <c r="DS144" s="11"/>
      <c r="DT144" s="11"/>
      <c r="DU144" s="11"/>
      <c r="DV144" s="11"/>
      <c r="DW144" s="11"/>
      <c r="DX144" s="11"/>
      <c r="DY144" s="11"/>
      <c r="DZ144" s="11"/>
      <c r="EA144" s="11"/>
      <c r="EB144" s="11"/>
      <c r="EC144" s="11"/>
      <c r="ED144" s="11"/>
      <c r="EE144" s="11"/>
      <c r="EF144" s="11"/>
      <c r="EG144" s="11"/>
      <c r="EH144" s="11"/>
      <c r="EI144" s="11"/>
      <c r="EJ144" s="11"/>
      <c r="EK144" s="11"/>
      <c r="EL144" s="11"/>
      <c r="EM144" s="11"/>
      <c r="EN144" s="11"/>
      <c r="EO144" s="11"/>
      <c r="EP144" s="11"/>
      <c r="EQ144" s="11"/>
      <c r="ER144" s="11"/>
      <c r="ES144" s="11"/>
      <c r="ET144" s="11"/>
      <c r="EU144" s="11"/>
      <c r="EV144" s="11"/>
      <c r="EW144" s="11"/>
      <c r="EX144" s="11"/>
      <c r="EY144" s="11"/>
      <c r="EZ144" s="11"/>
      <c r="FA144" s="11"/>
      <c r="FB144" s="11"/>
      <c r="FC144" s="11"/>
      <c r="FD144" s="11"/>
      <c r="FE144" s="11"/>
      <c r="FF144" s="11"/>
      <c r="FG144" s="11"/>
      <c r="FH144" s="11"/>
      <c r="FI144" s="11"/>
      <c r="FJ144" s="11"/>
      <c r="FK144" s="11"/>
      <c r="FL144" s="11"/>
      <c r="FM144" s="11"/>
      <c r="FN144" s="11"/>
      <c r="FO144" s="11"/>
      <c r="FP144" s="11"/>
      <c r="FQ144" s="11"/>
      <c r="FR144" s="11"/>
      <c r="FS144" s="11"/>
      <c r="FT144" s="11"/>
      <c r="FU144" s="11"/>
      <c r="FV144" s="11"/>
      <c r="FW144" s="11"/>
      <c r="FX144" s="11"/>
      <c r="FY144" s="11"/>
      <c r="FZ144" s="11"/>
      <c r="GA144" s="11"/>
      <c r="GB144" s="11"/>
      <c r="GC144" s="11"/>
      <c r="GD144" s="11"/>
      <c r="GE144" s="11"/>
      <c r="GF144" s="11"/>
      <c r="GG144" s="11"/>
      <c r="GH144" s="11"/>
      <c r="GI144" s="11"/>
      <c r="GJ144" s="11"/>
      <c r="GK144" s="11"/>
      <c r="GL144" s="11"/>
      <c r="GM144" s="11"/>
      <c r="GN144" s="11"/>
      <c r="GO144" s="11"/>
      <c r="GP144" s="11"/>
      <c r="GQ144" s="11"/>
      <c r="GR144" s="11"/>
      <c r="GS144" s="11"/>
    </row>
    <row r="145" s="1" customFormat="1" spans="1:201">
      <c r="A145" s="49" t="s">
        <v>464</v>
      </c>
      <c r="B145" s="49"/>
      <c r="C145" s="49"/>
      <c r="D145" s="49"/>
      <c r="E145" s="49"/>
      <c r="F145" s="49"/>
      <c r="G145" s="49"/>
      <c r="H145" s="11"/>
      <c r="I145" s="11"/>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c r="AT145" s="11"/>
      <c r="AU145" s="11"/>
      <c r="AV145" s="11"/>
      <c r="AW145" s="11"/>
      <c r="AX145" s="11"/>
      <c r="AY145" s="11"/>
      <c r="AZ145" s="11"/>
      <c r="BA145" s="11"/>
      <c r="BB145" s="11"/>
      <c r="BC145" s="11"/>
      <c r="BD145" s="11"/>
      <c r="BE145" s="11"/>
      <c r="BF145" s="11"/>
      <c r="BG145" s="11"/>
      <c r="BH145" s="11"/>
      <c r="BI145" s="11"/>
      <c r="BJ145" s="11"/>
      <c r="BK145" s="11"/>
      <c r="BL145" s="11"/>
      <c r="BM145" s="11"/>
      <c r="BN145" s="11"/>
      <c r="BO145" s="11"/>
      <c r="BP145" s="11"/>
      <c r="BQ145" s="11"/>
      <c r="BR145" s="11"/>
      <c r="BS145" s="11"/>
      <c r="BT145" s="11"/>
      <c r="BU145" s="11"/>
      <c r="BV145" s="11"/>
      <c r="BW145" s="11"/>
      <c r="BX145" s="11"/>
      <c r="BY145" s="11"/>
      <c r="BZ145" s="11"/>
      <c r="CA145" s="11"/>
      <c r="CB145" s="11"/>
      <c r="CC145" s="11"/>
      <c r="CD145" s="11"/>
      <c r="CE145" s="11"/>
      <c r="CF145" s="11"/>
      <c r="CG145" s="11"/>
      <c r="CH145" s="11"/>
      <c r="CI145" s="11"/>
      <c r="CJ145" s="11"/>
      <c r="CK145" s="11"/>
      <c r="CL145" s="11"/>
      <c r="CM145" s="11"/>
      <c r="CN145" s="11"/>
      <c r="CO145" s="11"/>
      <c r="CP145" s="11"/>
      <c r="CQ145" s="11"/>
      <c r="CR145" s="11"/>
      <c r="CS145" s="11"/>
      <c r="CT145" s="11"/>
      <c r="CU145" s="11"/>
      <c r="CV145" s="11"/>
      <c r="CW145" s="11"/>
      <c r="CX145" s="11"/>
      <c r="CY145" s="11"/>
      <c r="CZ145" s="11"/>
      <c r="DA145" s="11"/>
      <c r="DB145" s="11"/>
      <c r="DC145" s="11"/>
      <c r="DD145" s="11"/>
      <c r="DE145" s="11"/>
      <c r="DF145" s="11"/>
      <c r="DG145" s="11"/>
      <c r="DH145" s="11"/>
      <c r="DI145" s="11"/>
      <c r="DJ145" s="11"/>
      <c r="DK145" s="11"/>
      <c r="DL145" s="11"/>
      <c r="DM145" s="11"/>
      <c r="DN145" s="11"/>
      <c r="DO145" s="11"/>
      <c r="DP145" s="11"/>
      <c r="DQ145" s="11"/>
      <c r="DR145" s="11"/>
      <c r="DS145" s="11"/>
      <c r="DT145" s="11"/>
      <c r="DU145" s="11"/>
      <c r="DV145" s="11"/>
      <c r="DW145" s="11"/>
      <c r="DX145" s="11"/>
      <c r="DY145" s="11"/>
      <c r="DZ145" s="11"/>
      <c r="EA145" s="11"/>
      <c r="EB145" s="11"/>
      <c r="EC145" s="11"/>
      <c r="ED145" s="11"/>
      <c r="EE145" s="11"/>
      <c r="EF145" s="11"/>
      <c r="EG145" s="11"/>
      <c r="EH145" s="11"/>
      <c r="EI145" s="11"/>
      <c r="EJ145" s="11"/>
      <c r="EK145" s="11"/>
      <c r="EL145" s="11"/>
      <c r="EM145" s="11"/>
      <c r="EN145" s="11"/>
      <c r="EO145" s="11"/>
      <c r="EP145" s="11"/>
      <c r="EQ145" s="11"/>
      <c r="ER145" s="11"/>
      <c r="ES145" s="11"/>
      <c r="ET145" s="11"/>
      <c r="EU145" s="11"/>
      <c r="EV145" s="11"/>
      <c r="EW145" s="11"/>
      <c r="EX145" s="11"/>
      <c r="EY145" s="11"/>
      <c r="EZ145" s="11"/>
      <c r="FA145" s="11"/>
      <c r="FB145" s="11"/>
      <c r="FC145" s="11"/>
      <c r="FD145" s="11"/>
      <c r="FE145" s="11"/>
      <c r="FF145" s="11"/>
      <c r="FG145" s="11"/>
      <c r="FH145" s="11"/>
      <c r="FI145" s="11"/>
      <c r="FJ145" s="11"/>
      <c r="FK145" s="11"/>
      <c r="FL145" s="11"/>
      <c r="FM145" s="11"/>
      <c r="FN145" s="11"/>
      <c r="FO145" s="11"/>
      <c r="FP145" s="11"/>
      <c r="FQ145" s="11"/>
      <c r="FR145" s="11"/>
      <c r="FS145" s="11"/>
      <c r="FT145" s="11"/>
      <c r="FU145" s="11"/>
      <c r="FV145" s="11"/>
      <c r="FW145" s="11"/>
      <c r="FX145" s="11"/>
      <c r="FY145" s="11"/>
      <c r="FZ145" s="11"/>
      <c r="GA145" s="11"/>
      <c r="GB145" s="11"/>
      <c r="GC145" s="11"/>
      <c r="GD145" s="11"/>
      <c r="GE145" s="11"/>
      <c r="GF145" s="11"/>
      <c r="GG145" s="11"/>
      <c r="GH145" s="11"/>
      <c r="GI145" s="11"/>
      <c r="GJ145" s="11"/>
      <c r="GK145" s="11"/>
      <c r="GL145" s="11"/>
      <c r="GM145" s="11"/>
      <c r="GN145" s="11"/>
      <c r="GO145" s="11"/>
      <c r="GP145" s="11"/>
      <c r="GQ145" s="11"/>
      <c r="GR145" s="11"/>
      <c r="GS145" s="11"/>
    </row>
    <row r="146" s="1" customFormat="1" spans="1:201">
      <c r="A146" s="49" t="s">
        <v>465</v>
      </c>
      <c r="B146" s="49"/>
      <c r="C146" s="49"/>
      <c r="D146" s="49"/>
      <c r="E146" s="49"/>
      <c r="F146" s="49"/>
      <c r="G146" s="49"/>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c r="AT146" s="11"/>
      <c r="AU146" s="11"/>
      <c r="AV146" s="11"/>
      <c r="AW146" s="11"/>
      <c r="AX146" s="11"/>
      <c r="AY146" s="11"/>
      <c r="AZ146" s="11"/>
      <c r="BA146" s="11"/>
      <c r="BB146" s="11"/>
      <c r="BC146" s="11"/>
      <c r="BD146" s="11"/>
      <c r="BE146" s="11"/>
      <c r="BF146" s="11"/>
      <c r="BG146" s="11"/>
      <c r="BH146" s="11"/>
      <c r="BI146" s="11"/>
      <c r="BJ146" s="11"/>
      <c r="BK146" s="11"/>
      <c r="BL146" s="11"/>
      <c r="BM146" s="11"/>
      <c r="BN146" s="11"/>
      <c r="BO146" s="11"/>
      <c r="BP146" s="11"/>
      <c r="BQ146" s="11"/>
      <c r="BR146" s="11"/>
      <c r="BS146" s="11"/>
      <c r="BT146" s="11"/>
      <c r="BU146" s="11"/>
      <c r="BV146" s="11"/>
      <c r="BW146" s="11"/>
      <c r="BX146" s="11"/>
      <c r="BY146" s="11"/>
      <c r="BZ146" s="11"/>
      <c r="CA146" s="11"/>
      <c r="CB146" s="11"/>
      <c r="CC146" s="11"/>
      <c r="CD146" s="11"/>
      <c r="CE146" s="11"/>
      <c r="CF146" s="11"/>
      <c r="CG146" s="11"/>
      <c r="CH146" s="11"/>
      <c r="CI146" s="11"/>
      <c r="CJ146" s="11"/>
      <c r="CK146" s="11"/>
      <c r="CL146" s="11"/>
      <c r="CM146" s="11"/>
      <c r="CN146" s="11"/>
      <c r="CO146" s="11"/>
      <c r="CP146" s="11"/>
      <c r="CQ146" s="11"/>
      <c r="CR146" s="11"/>
      <c r="CS146" s="11"/>
      <c r="CT146" s="11"/>
      <c r="CU146" s="11"/>
      <c r="CV146" s="11"/>
      <c r="CW146" s="11"/>
      <c r="CX146" s="11"/>
      <c r="CY146" s="11"/>
      <c r="CZ146" s="11"/>
      <c r="DA146" s="11"/>
      <c r="DB146" s="11"/>
      <c r="DC146" s="11"/>
      <c r="DD146" s="11"/>
      <c r="DE146" s="11"/>
      <c r="DF146" s="11"/>
      <c r="DG146" s="11"/>
      <c r="DH146" s="11"/>
      <c r="DI146" s="11"/>
      <c r="DJ146" s="11"/>
      <c r="DK146" s="11"/>
      <c r="DL146" s="11"/>
      <c r="DM146" s="11"/>
      <c r="DN146" s="11"/>
      <c r="DO146" s="11"/>
      <c r="DP146" s="11"/>
      <c r="DQ146" s="11"/>
      <c r="DR146" s="11"/>
      <c r="DS146" s="11"/>
      <c r="DT146" s="11"/>
      <c r="DU146" s="11"/>
      <c r="DV146" s="11"/>
      <c r="DW146" s="11"/>
      <c r="DX146" s="11"/>
      <c r="DY146" s="11"/>
      <c r="DZ146" s="11"/>
      <c r="EA146" s="11"/>
      <c r="EB146" s="11"/>
      <c r="EC146" s="11"/>
      <c r="ED146" s="11"/>
      <c r="EE146" s="11"/>
      <c r="EF146" s="11"/>
      <c r="EG146" s="11"/>
      <c r="EH146" s="11"/>
      <c r="EI146" s="11"/>
      <c r="EJ146" s="11"/>
      <c r="EK146" s="11"/>
      <c r="EL146" s="11"/>
      <c r="EM146" s="11"/>
      <c r="EN146" s="11"/>
      <c r="EO146" s="11"/>
      <c r="EP146" s="11"/>
      <c r="EQ146" s="11"/>
      <c r="ER146" s="11"/>
      <c r="ES146" s="11"/>
      <c r="ET146" s="11"/>
      <c r="EU146" s="11"/>
      <c r="EV146" s="11"/>
      <c r="EW146" s="11"/>
      <c r="EX146" s="11"/>
      <c r="EY146" s="11"/>
      <c r="EZ146" s="11"/>
      <c r="FA146" s="11"/>
      <c r="FB146" s="11"/>
      <c r="FC146" s="11"/>
      <c r="FD146" s="11"/>
      <c r="FE146" s="11"/>
      <c r="FF146" s="11"/>
      <c r="FG146" s="11"/>
      <c r="FH146" s="11"/>
      <c r="FI146" s="11"/>
      <c r="FJ146" s="11"/>
      <c r="FK146" s="11"/>
      <c r="FL146" s="11"/>
      <c r="FM146" s="11"/>
      <c r="FN146" s="11"/>
      <c r="FO146" s="11"/>
      <c r="FP146" s="11"/>
      <c r="FQ146" s="11"/>
      <c r="FR146" s="11"/>
      <c r="FS146" s="11"/>
      <c r="FT146" s="11"/>
      <c r="FU146" s="11"/>
      <c r="FV146" s="11"/>
      <c r="FW146" s="11"/>
      <c r="FX146" s="11"/>
      <c r="FY146" s="11"/>
      <c r="FZ146" s="11"/>
      <c r="GA146" s="11"/>
      <c r="GB146" s="11"/>
      <c r="GC146" s="11"/>
      <c r="GD146" s="11"/>
      <c r="GE146" s="11"/>
      <c r="GF146" s="11"/>
      <c r="GG146" s="11"/>
      <c r="GH146" s="11"/>
      <c r="GI146" s="11"/>
      <c r="GJ146" s="11"/>
      <c r="GK146" s="11"/>
      <c r="GL146" s="11"/>
      <c r="GM146" s="11"/>
      <c r="GN146" s="11"/>
      <c r="GO146" s="11"/>
      <c r="GP146" s="11"/>
      <c r="GQ146" s="11"/>
      <c r="GR146" s="11"/>
      <c r="GS146" s="11"/>
    </row>
    <row r="147" s="1" customFormat="1" spans="1:201">
      <c r="A147" s="49" t="s">
        <v>466</v>
      </c>
      <c r="B147" s="49"/>
      <c r="C147" s="49"/>
      <c r="D147" s="49"/>
      <c r="E147" s="49"/>
      <c r="F147" s="49"/>
      <c r="G147" s="49"/>
      <c r="H147" s="11"/>
      <c r="I147" s="11"/>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c r="AT147" s="11"/>
      <c r="AU147" s="11"/>
      <c r="AV147" s="11"/>
      <c r="AW147" s="11"/>
      <c r="AX147" s="11"/>
      <c r="AY147" s="11"/>
      <c r="AZ147" s="11"/>
      <c r="BA147" s="11"/>
      <c r="BB147" s="11"/>
      <c r="BC147" s="11"/>
      <c r="BD147" s="11"/>
      <c r="BE147" s="11"/>
      <c r="BF147" s="11"/>
      <c r="BG147" s="11"/>
      <c r="BH147" s="11"/>
      <c r="BI147" s="11"/>
      <c r="BJ147" s="11"/>
      <c r="BK147" s="11"/>
      <c r="BL147" s="11"/>
      <c r="BM147" s="11"/>
      <c r="BN147" s="11"/>
      <c r="BO147" s="11"/>
      <c r="BP147" s="11"/>
      <c r="BQ147" s="11"/>
      <c r="BR147" s="11"/>
      <c r="BS147" s="11"/>
      <c r="BT147" s="11"/>
      <c r="BU147" s="11"/>
      <c r="BV147" s="11"/>
      <c r="BW147" s="11"/>
      <c r="BX147" s="11"/>
      <c r="BY147" s="11"/>
      <c r="BZ147" s="11"/>
      <c r="CA147" s="11"/>
      <c r="CB147" s="11"/>
      <c r="CC147" s="11"/>
      <c r="CD147" s="11"/>
      <c r="CE147" s="11"/>
      <c r="CF147" s="11"/>
      <c r="CG147" s="11"/>
      <c r="CH147" s="11"/>
      <c r="CI147" s="11"/>
      <c r="CJ147" s="11"/>
      <c r="CK147" s="11"/>
      <c r="CL147" s="11"/>
      <c r="CM147" s="11"/>
      <c r="CN147" s="11"/>
      <c r="CO147" s="11"/>
      <c r="CP147" s="11"/>
      <c r="CQ147" s="11"/>
      <c r="CR147" s="11"/>
      <c r="CS147" s="11"/>
      <c r="CT147" s="11"/>
      <c r="CU147" s="11"/>
      <c r="CV147" s="11"/>
      <c r="CW147" s="11"/>
      <c r="CX147" s="11"/>
      <c r="CY147" s="11"/>
      <c r="CZ147" s="11"/>
      <c r="DA147" s="11"/>
      <c r="DB147" s="11"/>
      <c r="DC147" s="11"/>
      <c r="DD147" s="11"/>
      <c r="DE147" s="11"/>
      <c r="DF147" s="11"/>
      <c r="DG147" s="11"/>
      <c r="DH147" s="11"/>
      <c r="DI147" s="11"/>
      <c r="DJ147" s="11"/>
      <c r="DK147" s="11"/>
      <c r="DL147" s="11"/>
      <c r="DM147" s="11"/>
      <c r="DN147" s="11"/>
      <c r="DO147" s="11"/>
      <c r="DP147" s="11"/>
      <c r="DQ147" s="11"/>
      <c r="DR147" s="11"/>
      <c r="DS147" s="11"/>
      <c r="DT147" s="11"/>
      <c r="DU147" s="11"/>
      <c r="DV147" s="11"/>
      <c r="DW147" s="11"/>
      <c r="DX147" s="11"/>
      <c r="DY147" s="11"/>
      <c r="DZ147" s="11"/>
      <c r="EA147" s="11"/>
      <c r="EB147" s="11"/>
      <c r="EC147" s="11"/>
      <c r="ED147" s="11"/>
      <c r="EE147" s="11"/>
      <c r="EF147" s="11"/>
      <c r="EG147" s="11"/>
      <c r="EH147" s="11"/>
      <c r="EI147" s="11"/>
      <c r="EJ147" s="11"/>
      <c r="EK147" s="11"/>
      <c r="EL147" s="11"/>
      <c r="EM147" s="11"/>
      <c r="EN147" s="11"/>
      <c r="EO147" s="11"/>
      <c r="EP147" s="11"/>
      <c r="EQ147" s="11"/>
      <c r="ER147" s="11"/>
      <c r="ES147" s="11"/>
      <c r="ET147" s="11"/>
      <c r="EU147" s="11"/>
      <c r="EV147" s="11"/>
      <c r="EW147" s="11"/>
      <c r="EX147" s="11"/>
      <c r="EY147" s="11"/>
      <c r="EZ147" s="11"/>
      <c r="FA147" s="11"/>
      <c r="FB147" s="11"/>
      <c r="FC147" s="11"/>
      <c r="FD147" s="11"/>
      <c r="FE147" s="11"/>
      <c r="FF147" s="11"/>
      <c r="FG147" s="11"/>
      <c r="FH147" s="11"/>
      <c r="FI147" s="11"/>
      <c r="FJ147" s="11"/>
      <c r="FK147" s="11"/>
      <c r="FL147" s="11"/>
      <c r="FM147" s="11"/>
      <c r="FN147" s="11"/>
      <c r="FO147" s="11"/>
      <c r="FP147" s="11"/>
      <c r="FQ147" s="11"/>
      <c r="FR147" s="11"/>
      <c r="FS147" s="11"/>
      <c r="FT147" s="11"/>
      <c r="FU147" s="11"/>
      <c r="FV147" s="11"/>
      <c r="FW147" s="11"/>
      <c r="FX147" s="11"/>
      <c r="FY147" s="11"/>
      <c r="FZ147" s="11"/>
      <c r="GA147" s="11"/>
      <c r="GB147" s="11"/>
      <c r="GC147" s="11"/>
      <c r="GD147" s="11"/>
      <c r="GE147" s="11"/>
      <c r="GF147" s="11"/>
      <c r="GG147" s="11"/>
      <c r="GH147" s="11"/>
      <c r="GI147" s="11"/>
      <c r="GJ147" s="11"/>
      <c r="GK147" s="11"/>
      <c r="GL147" s="11"/>
      <c r="GM147" s="11"/>
      <c r="GN147" s="11"/>
      <c r="GO147" s="11"/>
      <c r="GP147" s="11"/>
      <c r="GQ147" s="11"/>
      <c r="GR147" s="11"/>
      <c r="GS147" s="11"/>
    </row>
    <row r="148" s="1" customFormat="1" spans="1:201">
      <c r="A148" s="49" t="s">
        <v>467</v>
      </c>
      <c r="B148" s="49"/>
      <c r="C148" s="49"/>
      <c r="D148" s="49"/>
      <c r="E148" s="49"/>
      <c r="F148" s="49"/>
      <c r="G148" s="49"/>
      <c r="H148" s="11"/>
      <c r="I148" s="11"/>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c r="AT148" s="11"/>
      <c r="AU148" s="11"/>
      <c r="AV148" s="11"/>
      <c r="AW148" s="11"/>
      <c r="AX148" s="11"/>
      <c r="AY148" s="11"/>
      <c r="AZ148" s="11"/>
      <c r="BA148" s="11"/>
      <c r="BB148" s="11"/>
      <c r="BC148" s="11"/>
      <c r="BD148" s="11"/>
      <c r="BE148" s="11"/>
      <c r="BF148" s="11"/>
      <c r="BG148" s="11"/>
      <c r="BH148" s="11"/>
      <c r="BI148" s="11"/>
      <c r="BJ148" s="11"/>
      <c r="BK148" s="11"/>
      <c r="BL148" s="11"/>
      <c r="BM148" s="11"/>
      <c r="BN148" s="11"/>
      <c r="BO148" s="11"/>
      <c r="BP148" s="11"/>
      <c r="BQ148" s="11"/>
      <c r="BR148" s="11"/>
      <c r="BS148" s="11"/>
      <c r="BT148" s="11"/>
      <c r="BU148" s="11"/>
      <c r="BV148" s="11"/>
      <c r="BW148" s="11"/>
      <c r="BX148" s="11"/>
      <c r="BY148" s="11"/>
      <c r="BZ148" s="11"/>
      <c r="CA148" s="11"/>
      <c r="CB148" s="11"/>
      <c r="CC148" s="11"/>
      <c r="CD148" s="11"/>
      <c r="CE148" s="11"/>
      <c r="CF148" s="11"/>
      <c r="CG148" s="11"/>
      <c r="CH148" s="11"/>
      <c r="CI148" s="11"/>
      <c r="CJ148" s="11"/>
      <c r="CK148" s="11"/>
      <c r="CL148" s="11"/>
      <c r="CM148" s="11"/>
      <c r="CN148" s="11"/>
      <c r="CO148" s="11"/>
      <c r="CP148" s="11"/>
      <c r="CQ148" s="11"/>
      <c r="CR148" s="11"/>
      <c r="CS148" s="11"/>
      <c r="CT148" s="11"/>
      <c r="CU148" s="11"/>
      <c r="CV148" s="11"/>
      <c r="CW148" s="11"/>
      <c r="CX148" s="11"/>
      <c r="CY148" s="11"/>
      <c r="CZ148" s="11"/>
      <c r="DA148" s="11"/>
      <c r="DB148" s="11"/>
      <c r="DC148" s="11"/>
      <c r="DD148" s="11"/>
      <c r="DE148" s="11"/>
      <c r="DF148" s="11"/>
      <c r="DG148" s="11"/>
      <c r="DH148" s="11"/>
      <c r="DI148" s="11"/>
      <c r="DJ148" s="11"/>
      <c r="DK148" s="11"/>
      <c r="DL148" s="11"/>
      <c r="DM148" s="11"/>
      <c r="DN148" s="11"/>
      <c r="DO148" s="11"/>
      <c r="DP148" s="11"/>
      <c r="DQ148" s="11"/>
      <c r="DR148" s="11"/>
      <c r="DS148" s="11"/>
      <c r="DT148" s="11"/>
      <c r="DU148" s="11"/>
      <c r="DV148" s="11"/>
      <c r="DW148" s="11"/>
      <c r="DX148" s="11"/>
      <c r="DY148" s="11"/>
      <c r="DZ148" s="11"/>
      <c r="EA148" s="11"/>
      <c r="EB148" s="11"/>
      <c r="EC148" s="11"/>
      <c r="ED148" s="11"/>
      <c r="EE148" s="11"/>
      <c r="EF148" s="11"/>
      <c r="EG148" s="11"/>
      <c r="EH148" s="11"/>
      <c r="EI148" s="11"/>
      <c r="EJ148" s="11"/>
      <c r="EK148" s="11"/>
      <c r="EL148" s="11"/>
      <c r="EM148" s="11"/>
      <c r="EN148" s="11"/>
      <c r="EO148" s="11"/>
      <c r="EP148" s="11"/>
      <c r="EQ148" s="11"/>
      <c r="ER148" s="11"/>
      <c r="ES148" s="11"/>
      <c r="ET148" s="11"/>
      <c r="EU148" s="11"/>
      <c r="EV148" s="11"/>
      <c r="EW148" s="11"/>
      <c r="EX148" s="11"/>
      <c r="EY148" s="11"/>
      <c r="EZ148" s="11"/>
      <c r="FA148" s="11"/>
      <c r="FB148" s="11"/>
      <c r="FC148" s="11"/>
      <c r="FD148" s="11"/>
      <c r="FE148" s="11"/>
      <c r="FF148" s="11"/>
      <c r="FG148" s="11"/>
      <c r="FH148" s="11"/>
      <c r="FI148" s="11"/>
      <c r="FJ148" s="11"/>
      <c r="FK148" s="11"/>
      <c r="FL148" s="11"/>
      <c r="FM148" s="11"/>
      <c r="FN148" s="11"/>
      <c r="FO148" s="11"/>
      <c r="FP148" s="11"/>
      <c r="FQ148" s="11"/>
      <c r="FR148" s="11"/>
      <c r="FS148" s="11"/>
      <c r="FT148" s="11"/>
      <c r="FU148" s="11"/>
      <c r="FV148" s="11"/>
      <c r="FW148" s="11"/>
      <c r="FX148" s="11"/>
      <c r="FY148" s="11"/>
      <c r="FZ148" s="11"/>
      <c r="GA148" s="11"/>
      <c r="GB148" s="11"/>
      <c r="GC148" s="11"/>
      <c r="GD148" s="11"/>
      <c r="GE148" s="11"/>
      <c r="GF148" s="11"/>
      <c r="GG148" s="11"/>
      <c r="GH148" s="11"/>
      <c r="GI148" s="11"/>
      <c r="GJ148" s="11"/>
      <c r="GK148" s="11"/>
      <c r="GL148" s="11"/>
      <c r="GM148" s="11"/>
      <c r="GN148" s="11"/>
      <c r="GO148" s="11"/>
      <c r="GP148" s="11"/>
      <c r="GQ148" s="11"/>
      <c r="GR148" s="11"/>
      <c r="GS148" s="11"/>
    </row>
    <row r="149" s="1" customFormat="1" spans="1:201">
      <c r="A149" s="95" t="s">
        <v>468</v>
      </c>
      <c r="B149" s="96"/>
      <c r="C149" s="96"/>
      <c r="D149" s="96"/>
      <c r="E149" s="96"/>
      <c r="F149" s="96"/>
      <c r="G149" s="96"/>
      <c r="H149" s="11"/>
      <c r="I149" s="11"/>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c r="AT149" s="11"/>
      <c r="AU149" s="11"/>
      <c r="AV149" s="11"/>
      <c r="AW149" s="11"/>
      <c r="AX149" s="11"/>
      <c r="AY149" s="11"/>
      <c r="AZ149" s="11"/>
      <c r="BA149" s="11"/>
      <c r="BB149" s="11"/>
      <c r="BC149" s="11"/>
      <c r="BD149" s="11"/>
      <c r="BE149" s="11"/>
      <c r="BF149" s="11"/>
      <c r="BG149" s="11"/>
      <c r="BH149" s="11"/>
      <c r="BI149" s="11"/>
      <c r="BJ149" s="11"/>
      <c r="BK149" s="11"/>
      <c r="BL149" s="11"/>
      <c r="BM149" s="11"/>
      <c r="BN149" s="11"/>
      <c r="BO149" s="11"/>
      <c r="BP149" s="11"/>
      <c r="BQ149" s="11"/>
      <c r="BR149" s="11"/>
      <c r="BS149" s="11"/>
      <c r="BT149" s="11"/>
      <c r="BU149" s="11"/>
      <c r="BV149" s="11"/>
      <c r="BW149" s="11"/>
      <c r="BX149" s="11"/>
      <c r="BY149" s="11"/>
      <c r="BZ149" s="11"/>
      <c r="CA149" s="11"/>
      <c r="CB149" s="11"/>
      <c r="CC149" s="11"/>
      <c r="CD149" s="11"/>
      <c r="CE149" s="11"/>
      <c r="CF149" s="11"/>
      <c r="CG149" s="11"/>
      <c r="CH149" s="11"/>
      <c r="CI149" s="11"/>
      <c r="CJ149" s="11"/>
      <c r="CK149" s="11"/>
      <c r="CL149" s="11"/>
      <c r="CM149" s="11"/>
      <c r="CN149" s="11"/>
      <c r="CO149" s="11"/>
      <c r="CP149" s="11"/>
      <c r="CQ149" s="11"/>
      <c r="CR149" s="11"/>
      <c r="CS149" s="11"/>
      <c r="CT149" s="11"/>
      <c r="CU149" s="11"/>
      <c r="CV149" s="11"/>
      <c r="CW149" s="11"/>
      <c r="CX149" s="11"/>
      <c r="CY149" s="11"/>
      <c r="CZ149" s="11"/>
      <c r="DA149" s="11"/>
      <c r="DB149" s="11"/>
      <c r="DC149" s="11"/>
      <c r="DD149" s="11"/>
      <c r="DE149" s="11"/>
      <c r="DF149" s="11"/>
      <c r="DG149" s="11"/>
      <c r="DH149" s="11"/>
      <c r="DI149" s="11"/>
      <c r="DJ149" s="11"/>
      <c r="DK149" s="11"/>
      <c r="DL149" s="11"/>
      <c r="DM149" s="11"/>
      <c r="DN149" s="11"/>
      <c r="DO149" s="11"/>
      <c r="DP149" s="11"/>
      <c r="DQ149" s="11"/>
      <c r="DR149" s="11"/>
      <c r="DS149" s="11"/>
      <c r="DT149" s="11"/>
      <c r="DU149" s="11"/>
      <c r="DV149" s="11"/>
      <c r="DW149" s="11"/>
      <c r="DX149" s="11"/>
      <c r="DY149" s="11"/>
      <c r="DZ149" s="11"/>
      <c r="EA149" s="11"/>
      <c r="EB149" s="11"/>
      <c r="EC149" s="11"/>
      <c r="ED149" s="11"/>
      <c r="EE149" s="11"/>
      <c r="EF149" s="11"/>
      <c r="EG149" s="11"/>
      <c r="EH149" s="11"/>
      <c r="EI149" s="11"/>
      <c r="EJ149" s="11"/>
      <c r="EK149" s="11"/>
      <c r="EL149" s="11"/>
      <c r="EM149" s="11"/>
      <c r="EN149" s="11"/>
      <c r="EO149" s="11"/>
      <c r="EP149" s="11"/>
      <c r="EQ149" s="11"/>
      <c r="ER149" s="11"/>
      <c r="ES149" s="11"/>
      <c r="ET149" s="11"/>
      <c r="EU149" s="11"/>
      <c r="EV149" s="11"/>
      <c r="EW149" s="11"/>
      <c r="EX149" s="11"/>
      <c r="EY149" s="11"/>
      <c r="EZ149" s="11"/>
      <c r="FA149" s="11"/>
      <c r="FB149" s="11"/>
      <c r="FC149" s="11"/>
      <c r="FD149" s="11"/>
      <c r="FE149" s="11"/>
      <c r="FF149" s="11"/>
      <c r="FG149" s="11"/>
      <c r="FH149" s="11"/>
      <c r="FI149" s="11"/>
      <c r="FJ149" s="11"/>
      <c r="FK149" s="11"/>
      <c r="FL149" s="11"/>
      <c r="FM149" s="11"/>
      <c r="FN149" s="11"/>
      <c r="FO149" s="11"/>
      <c r="FP149" s="11"/>
      <c r="FQ149" s="11"/>
      <c r="FR149" s="11"/>
      <c r="FS149" s="11"/>
      <c r="FT149" s="11"/>
      <c r="FU149" s="11"/>
      <c r="FV149" s="11"/>
      <c r="FW149" s="11"/>
      <c r="FX149" s="11"/>
      <c r="FY149" s="11"/>
      <c r="FZ149" s="11"/>
      <c r="GA149" s="11"/>
      <c r="GB149" s="11"/>
      <c r="GC149" s="11"/>
      <c r="GD149" s="11"/>
      <c r="GE149" s="11"/>
      <c r="GF149" s="11"/>
      <c r="GG149" s="11"/>
      <c r="GH149" s="11"/>
      <c r="GI149" s="11"/>
      <c r="GJ149" s="11"/>
      <c r="GK149" s="11"/>
      <c r="GL149" s="11"/>
      <c r="GM149" s="11"/>
      <c r="GN149" s="11"/>
      <c r="GO149" s="11"/>
      <c r="GP149" s="11"/>
      <c r="GQ149" s="11"/>
      <c r="GR149" s="11"/>
      <c r="GS149" s="11"/>
    </row>
    <row r="150" s="1" customFormat="1" spans="1:201">
      <c r="A150" s="49" t="s">
        <v>469</v>
      </c>
      <c r="B150" s="49"/>
      <c r="C150" s="49"/>
      <c r="D150" s="49"/>
      <c r="E150" s="49"/>
      <c r="F150" s="49"/>
      <c r="G150" s="49"/>
      <c r="H150" s="11"/>
      <c r="I150" s="11"/>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c r="AT150" s="11"/>
      <c r="AU150" s="11"/>
      <c r="AV150" s="11"/>
      <c r="AW150" s="11"/>
      <c r="AX150" s="11"/>
      <c r="AY150" s="11"/>
      <c r="AZ150" s="11"/>
      <c r="BA150" s="11"/>
      <c r="BB150" s="11"/>
      <c r="BC150" s="11"/>
      <c r="BD150" s="11"/>
      <c r="BE150" s="11"/>
      <c r="BF150" s="11"/>
      <c r="BG150" s="11"/>
      <c r="BH150" s="11"/>
      <c r="BI150" s="11"/>
      <c r="BJ150" s="11"/>
      <c r="BK150" s="11"/>
      <c r="BL150" s="11"/>
      <c r="BM150" s="11"/>
      <c r="BN150" s="11"/>
      <c r="BO150" s="11"/>
      <c r="BP150" s="11"/>
      <c r="BQ150" s="11"/>
      <c r="BR150" s="11"/>
      <c r="BS150" s="11"/>
      <c r="BT150" s="11"/>
      <c r="BU150" s="11"/>
      <c r="BV150" s="11"/>
      <c r="BW150" s="11"/>
      <c r="BX150" s="11"/>
      <c r="BY150" s="11"/>
      <c r="BZ150" s="11"/>
      <c r="CA150" s="11"/>
      <c r="CB150" s="11"/>
      <c r="CC150" s="11"/>
      <c r="CD150" s="11"/>
      <c r="CE150" s="11"/>
      <c r="CF150" s="11"/>
      <c r="CG150" s="11"/>
      <c r="CH150" s="11"/>
      <c r="CI150" s="11"/>
      <c r="CJ150" s="11"/>
      <c r="CK150" s="11"/>
      <c r="CL150" s="11"/>
      <c r="CM150" s="11"/>
      <c r="CN150" s="11"/>
      <c r="CO150" s="11"/>
      <c r="CP150" s="11"/>
      <c r="CQ150" s="11"/>
      <c r="CR150" s="11"/>
      <c r="CS150" s="11"/>
      <c r="CT150" s="11"/>
      <c r="CU150" s="11"/>
      <c r="CV150" s="11"/>
      <c r="CW150" s="11"/>
      <c r="CX150" s="11"/>
      <c r="CY150" s="11"/>
      <c r="CZ150" s="11"/>
      <c r="DA150" s="11"/>
      <c r="DB150" s="11"/>
      <c r="DC150" s="11"/>
      <c r="DD150" s="11"/>
      <c r="DE150" s="11"/>
      <c r="DF150" s="11"/>
      <c r="DG150" s="11"/>
      <c r="DH150" s="11"/>
      <c r="DI150" s="11"/>
      <c r="DJ150" s="11"/>
      <c r="DK150" s="11"/>
      <c r="DL150" s="11"/>
      <c r="DM150" s="11"/>
      <c r="DN150" s="11"/>
      <c r="DO150" s="11"/>
      <c r="DP150" s="11"/>
      <c r="DQ150" s="11"/>
      <c r="DR150" s="11"/>
      <c r="DS150" s="11"/>
      <c r="DT150" s="11"/>
      <c r="DU150" s="11"/>
      <c r="DV150" s="11"/>
      <c r="DW150" s="11"/>
      <c r="DX150" s="11"/>
      <c r="DY150" s="11"/>
      <c r="DZ150" s="11"/>
      <c r="EA150" s="11"/>
      <c r="EB150" s="11"/>
      <c r="EC150" s="11"/>
      <c r="ED150" s="11"/>
      <c r="EE150" s="11"/>
      <c r="EF150" s="11"/>
      <c r="EG150" s="11"/>
      <c r="EH150" s="11"/>
      <c r="EI150" s="11"/>
      <c r="EJ150" s="11"/>
      <c r="EK150" s="11"/>
      <c r="EL150" s="11"/>
      <c r="EM150" s="11"/>
      <c r="EN150" s="11"/>
      <c r="EO150" s="11"/>
      <c r="EP150" s="11"/>
      <c r="EQ150" s="11"/>
      <c r="ER150" s="11"/>
      <c r="ES150" s="11"/>
      <c r="ET150" s="11"/>
      <c r="EU150" s="11"/>
      <c r="EV150" s="11"/>
      <c r="EW150" s="11"/>
      <c r="EX150" s="11"/>
      <c r="EY150" s="11"/>
      <c r="EZ150" s="11"/>
      <c r="FA150" s="11"/>
      <c r="FB150" s="11"/>
      <c r="FC150" s="11"/>
      <c r="FD150" s="11"/>
      <c r="FE150" s="11"/>
      <c r="FF150" s="11"/>
      <c r="FG150" s="11"/>
      <c r="FH150" s="11"/>
      <c r="FI150" s="11"/>
      <c r="FJ150" s="11"/>
      <c r="FK150" s="11"/>
      <c r="FL150" s="11"/>
      <c r="FM150" s="11"/>
      <c r="FN150" s="11"/>
      <c r="FO150" s="11"/>
      <c r="FP150" s="11"/>
      <c r="FQ150" s="11"/>
      <c r="FR150" s="11"/>
      <c r="FS150" s="11"/>
      <c r="FT150" s="11"/>
      <c r="FU150" s="11"/>
      <c r="FV150" s="11"/>
      <c r="FW150" s="11"/>
      <c r="FX150" s="11"/>
      <c r="FY150" s="11"/>
      <c r="FZ150" s="11"/>
      <c r="GA150" s="11"/>
      <c r="GB150" s="11"/>
      <c r="GC150" s="11"/>
      <c r="GD150" s="11"/>
      <c r="GE150" s="11"/>
      <c r="GF150" s="11"/>
      <c r="GG150" s="11"/>
      <c r="GH150" s="11"/>
      <c r="GI150" s="11"/>
      <c r="GJ150" s="11"/>
      <c r="GK150" s="11"/>
      <c r="GL150" s="11"/>
      <c r="GM150" s="11"/>
      <c r="GN150" s="11"/>
      <c r="GO150" s="11"/>
      <c r="GP150" s="11"/>
      <c r="GQ150" s="11"/>
      <c r="GR150" s="11"/>
      <c r="GS150" s="11"/>
    </row>
    <row r="151" s="1" customFormat="1" spans="1:201">
      <c r="A151" s="49" t="s">
        <v>470</v>
      </c>
      <c r="B151" s="49"/>
      <c r="C151" s="49"/>
      <c r="D151" s="49"/>
      <c r="E151" s="49"/>
      <c r="F151" s="49"/>
      <c r="G151" s="49"/>
      <c r="H151" s="11"/>
      <c r="I151" s="11"/>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c r="AT151" s="11"/>
      <c r="AU151" s="11"/>
      <c r="AV151" s="11"/>
      <c r="AW151" s="11"/>
      <c r="AX151" s="11"/>
      <c r="AY151" s="11"/>
      <c r="AZ151" s="11"/>
      <c r="BA151" s="11"/>
      <c r="BB151" s="11"/>
      <c r="BC151" s="11"/>
      <c r="BD151" s="11"/>
      <c r="BE151" s="11"/>
      <c r="BF151" s="11"/>
      <c r="BG151" s="11"/>
      <c r="BH151" s="11"/>
      <c r="BI151" s="11"/>
      <c r="BJ151" s="11"/>
      <c r="BK151" s="11"/>
      <c r="BL151" s="11"/>
      <c r="BM151" s="11"/>
      <c r="BN151" s="11"/>
      <c r="BO151" s="11"/>
      <c r="BP151" s="11"/>
      <c r="BQ151" s="11"/>
      <c r="BR151" s="11"/>
      <c r="BS151" s="11"/>
      <c r="BT151" s="11"/>
      <c r="BU151" s="11"/>
      <c r="BV151" s="11"/>
      <c r="BW151" s="11"/>
      <c r="BX151" s="11"/>
      <c r="BY151" s="11"/>
      <c r="BZ151" s="11"/>
      <c r="CA151" s="11"/>
      <c r="CB151" s="11"/>
      <c r="CC151" s="11"/>
      <c r="CD151" s="11"/>
      <c r="CE151" s="11"/>
      <c r="CF151" s="11"/>
      <c r="CG151" s="11"/>
      <c r="CH151" s="11"/>
      <c r="CI151" s="11"/>
      <c r="CJ151" s="11"/>
      <c r="CK151" s="11"/>
      <c r="CL151" s="11"/>
      <c r="CM151" s="11"/>
      <c r="CN151" s="11"/>
      <c r="CO151" s="11"/>
      <c r="CP151" s="11"/>
      <c r="CQ151" s="11"/>
      <c r="CR151" s="11"/>
      <c r="CS151" s="11"/>
      <c r="CT151" s="11"/>
      <c r="CU151" s="11"/>
      <c r="CV151" s="11"/>
      <c r="CW151" s="11"/>
      <c r="CX151" s="11"/>
      <c r="CY151" s="11"/>
      <c r="CZ151" s="11"/>
      <c r="DA151" s="11"/>
      <c r="DB151" s="11"/>
      <c r="DC151" s="11"/>
      <c r="DD151" s="11"/>
      <c r="DE151" s="11"/>
      <c r="DF151" s="11"/>
      <c r="DG151" s="11"/>
      <c r="DH151" s="11"/>
      <c r="DI151" s="11"/>
      <c r="DJ151" s="11"/>
      <c r="DK151" s="11"/>
      <c r="DL151" s="11"/>
      <c r="DM151" s="11"/>
      <c r="DN151" s="11"/>
      <c r="DO151" s="11"/>
      <c r="DP151" s="11"/>
      <c r="DQ151" s="11"/>
      <c r="DR151" s="11"/>
      <c r="DS151" s="11"/>
      <c r="DT151" s="11"/>
      <c r="DU151" s="11"/>
      <c r="DV151" s="11"/>
      <c r="DW151" s="11"/>
      <c r="DX151" s="11"/>
      <c r="DY151" s="11"/>
      <c r="DZ151" s="11"/>
      <c r="EA151" s="11"/>
      <c r="EB151" s="11"/>
      <c r="EC151" s="11"/>
      <c r="ED151" s="11"/>
      <c r="EE151" s="11"/>
      <c r="EF151" s="11"/>
      <c r="EG151" s="11"/>
      <c r="EH151" s="11"/>
      <c r="EI151" s="11"/>
      <c r="EJ151" s="11"/>
      <c r="EK151" s="11"/>
      <c r="EL151" s="11"/>
      <c r="EM151" s="11"/>
      <c r="EN151" s="11"/>
      <c r="EO151" s="11"/>
      <c r="EP151" s="11"/>
      <c r="EQ151" s="11"/>
      <c r="ER151" s="11"/>
      <c r="ES151" s="11"/>
      <c r="ET151" s="11"/>
      <c r="EU151" s="11"/>
      <c r="EV151" s="11"/>
      <c r="EW151" s="11"/>
      <c r="EX151" s="11"/>
      <c r="EY151" s="11"/>
      <c r="EZ151" s="11"/>
      <c r="FA151" s="11"/>
      <c r="FB151" s="11"/>
      <c r="FC151" s="11"/>
      <c r="FD151" s="11"/>
      <c r="FE151" s="11"/>
      <c r="FF151" s="11"/>
      <c r="FG151" s="11"/>
      <c r="FH151" s="11"/>
      <c r="FI151" s="11"/>
      <c r="FJ151" s="11"/>
      <c r="FK151" s="11"/>
      <c r="FL151" s="11"/>
      <c r="FM151" s="11"/>
      <c r="FN151" s="11"/>
      <c r="FO151" s="11"/>
      <c r="FP151" s="11"/>
      <c r="FQ151" s="11"/>
      <c r="FR151" s="11"/>
      <c r="FS151" s="11"/>
      <c r="FT151" s="11"/>
      <c r="FU151" s="11"/>
      <c r="FV151" s="11"/>
      <c r="FW151" s="11"/>
      <c r="FX151" s="11"/>
      <c r="FY151" s="11"/>
      <c r="FZ151" s="11"/>
      <c r="GA151" s="11"/>
      <c r="GB151" s="11"/>
      <c r="GC151" s="11"/>
      <c r="GD151" s="11"/>
      <c r="GE151" s="11"/>
      <c r="GF151" s="11"/>
      <c r="GG151" s="11"/>
      <c r="GH151" s="11"/>
      <c r="GI151" s="11"/>
      <c r="GJ151" s="11"/>
      <c r="GK151" s="11"/>
      <c r="GL151" s="11"/>
      <c r="GM151" s="11"/>
      <c r="GN151" s="11"/>
      <c r="GO151" s="11"/>
      <c r="GP151" s="11"/>
      <c r="GQ151" s="11"/>
      <c r="GR151" s="11"/>
      <c r="GS151" s="11"/>
    </row>
    <row r="152" s="1" customFormat="1" spans="1:201">
      <c r="A152" s="49" t="s">
        <v>471</v>
      </c>
      <c r="B152" s="49"/>
      <c r="C152" s="49"/>
      <c r="D152" s="49"/>
      <c r="E152" s="49"/>
      <c r="F152" s="49"/>
      <c r="G152" s="49"/>
      <c r="H152" s="11"/>
      <c r="I152" s="11"/>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c r="AT152" s="11"/>
      <c r="AU152" s="11"/>
      <c r="AV152" s="11"/>
      <c r="AW152" s="11"/>
      <c r="AX152" s="11"/>
      <c r="AY152" s="11"/>
      <c r="AZ152" s="11"/>
      <c r="BA152" s="11"/>
      <c r="BB152" s="11"/>
      <c r="BC152" s="11"/>
      <c r="BD152" s="11"/>
      <c r="BE152" s="11"/>
      <c r="BF152" s="11"/>
      <c r="BG152" s="11"/>
      <c r="BH152" s="11"/>
      <c r="BI152" s="11"/>
      <c r="BJ152" s="11"/>
      <c r="BK152" s="11"/>
      <c r="BL152" s="11"/>
      <c r="BM152" s="11"/>
      <c r="BN152" s="11"/>
      <c r="BO152" s="11"/>
      <c r="BP152" s="11"/>
      <c r="BQ152" s="11"/>
      <c r="BR152" s="11"/>
      <c r="BS152" s="11"/>
      <c r="BT152" s="11"/>
      <c r="BU152" s="11"/>
      <c r="BV152" s="11"/>
      <c r="BW152" s="11"/>
      <c r="BX152" s="11"/>
      <c r="BY152" s="11"/>
      <c r="BZ152" s="11"/>
      <c r="CA152" s="11"/>
      <c r="CB152" s="11"/>
      <c r="CC152" s="11"/>
      <c r="CD152" s="11"/>
      <c r="CE152" s="11"/>
      <c r="CF152" s="11"/>
      <c r="CG152" s="11"/>
      <c r="CH152" s="11"/>
      <c r="CI152" s="11"/>
      <c r="CJ152" s="11"/>
      <c r="CK152" s="11"/>
      <c r="CL152" s="11"/>
      <c r="CM152" s="11"/>
      <c r="CN152" s="11"/>
      <c r="CO152" s="11"/>
      <c r="CP152" s="11"/>
      <c r="CQ152" s="11"/>
      <c r="CR152" s="11"/>
      <c r="CS152" s="11"/>
      <c r="CT152" s="11"/>
      <c r="CU152" s="11"/>
      <c r="CV152" s="11"/>
      <c r="CW152" s="11"/>
      <c r="CX152" s="11"/>
      <c r="CY152" s="11"/>
      <c r="CZ152" s="11"/>
      <c r="DA152" s="11"/>
      <c r="DB152" s="11"/>
      <c r="DC152" s="11"/>
      <c r="DD152" s="11"/>
      <c r="DE152" s="11"/>
      <c r="DF152" s="11"/>
      <c r="DG152" s="11"/>
      <c r="DH152" s="11"/>
      <c r="DI152" s="11"/>
      <c r="DJ152" s="11"/>
      <c r="DK152" s="11"/>
      <c r="DL152" s="11"/>
      <c r="DM152" s="11"/>
      <c r="DN152" s="11"/>
      <c r="DO152" s="11"/>
      <c r="DP152" s="11"/>
      <c r="DQ152" s="11"/>
      <c r="DR152" s="11"/>
      <c r="DS152" s="11"/>
      <c r="DT152" s="11"/>
      <c r="DU152" s="11"/>
      <c r="DV152" s="11"/>
      <c r="DW152" s="11"/>
      <c r="DX152" s="11"/>
      <c r="DY152" s="11"/>
      <c r="DZ152" s="11"/>
      <c r="EA152" s="11"/>
      <c r="EB152" s="11"/>
      <c r="EC152" s="11"/>
      <c r="ED152" s="11"/>
      <c r="EE152" s="11"/>
      <c r="EF152" s="11"/>
      <c r="EG152" s="11"/>
      <c r="EH152" s="11"/>
      <c r="EI152" s="11"/>
      <c r="EJ152" s="11"/>
      <c r="EK152" s="11"/>
      <c r="EL152" s="11"/>
      <c r="EM152" s="11"/>
      <c r="EN152" s="11"/>
      <c r="EO152" s="11"/>
      <c r="EP152" s="11"/>
      <c r="EQ152" s="11"/>
      <c r="ER152" s="11"/>
      <c r="ES152" s="11"/>
      <c r="ET152" s="11"/>
      <c r="EU152" s="11"/>
      <c r="EV152" s="11"/>
      <c r="EW152" s="11"/>
      <c r="EX152" s="11"/>
      <c r="EY152" s="11"/>
      <c r="EZ152" s="11"/>
      <c r="FA152" s="11"/>
      <c r="FB152" s="11"/>
      <c r="FC152" s="11"/>
      <c r="FD152" s="11"/>
      <c r="FE152" s="11"/>
      <c r="FF152" s="11"/>
      <c r="FG152" s="11"/>
      <c r="FH152" s="11"/>
      <c r="FI152" s="11"/>
      <c r="FJ152" s="11"/>
      <c r="FK152" s="11"/>
      <c r="FL152" s="11"/>
      <c r="FM152" s="11"/>
      <c r="FN152" s="11"/>
      <c r="FO152" s="11"/>
      <c r="FP152" s="11"/>
      <c r="FQ152" s="11"/>
      <c r="FR152" s="11"/>
      <c r="FS152" s="11"/>
      <c r="FT152" s="11"/>
      <c r="FU152" s="11"/>
      <c r="FV152" s="11"/>
      <c r="FW152" s="11"/>
      <c r="FX152" s="11"/>
      <c r="FY152" s="11"/>
      <c r="FZ152" s="11"/>
      <c r="GA152" s="11"/>
      <c r="GB152" s="11"/>
      <c r="GC152" s="11"/>
      <c r="GD152" s="11"/>
      <c r="GE152" s="11"/>
      <c r="GF152" s="11"/>
      <c r="GG152" s="11"/>
      <c r="GH152" s="11"/>
      <c r="GI152" s="11"/>
      <c r="GJ152" s="11"/>
      <c r="GK152" s="11"/>
      <c r="GL152" s="11"/>
      <c r="GM152" s="11"/>
      <c r="GN152" s="11"/>
      <c r="GO152" s="11"/>
      <c r="GP152" s="11"/>
      <c r="GQ152" s="11"/>
      <c r="GR152" s="11"/>
      <c r="GS152" s="11"/>
    </row>
    <row r="153" s="1" customFormat="1" spans="1:201">
      <c r="A153" s="49" t="s">
        <v>472</v>
      </c>
      <c r="B153" s="49"/>
      <c r="C153" s="49"/>
      <c r="D153" s="49"/>
      <c r="E153" s="49"/>
      <c r="F153" s="49"/>
      <c r="G153" s="49"/>
      <c r="H153" s="11"/>
      <c r="I153" s="11"/>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c r="AT153" s="11"/>
      <c r="AU153" s="11"/>
      <c r="AV153" s="11"/>
      <c r="AW153" s="11"/>
      <c r="AX153" s="11"/>
      <c r="AY153" s="11"/>
      <c r="AZ153" s="11"/>
      <c r="BA153" s="11"/>
      <c r="BB153" s="11"/>
      <c r="BC153" s="11"/>
      <c r="BD153" s="11"/>
      <c r="BE153" s="11"/>
      <c r="BF153" s="11"/>
      <c r="BG153" s="11"/>
      <c r="BH153" s="11"/>
      <c r="BI153" s="11"/>
      <c r="BJ153" s="11"/>
      <c r="BK153" s="11"/>
      <c r="BL153" s="11"/>
      <c r="BM153" s="11"/>
      <c r="BN153" s="11"/>
      <c r="BO153" s="11"/>
      <c r="BP153" s="11"/>
      <c r="BQ153" s="11"/>
      <c r="BR153" s="11"/>
      <c r="BS153" s="11"/>
      <c r="BT153" s="11"/>
      <c r="BU153" s="11"/>
      <c r="BV153" s="11"/>
      <c r="BW153" s="11"/>
      <c r="BX153" s="11"/>
      <c r="BY153" s="11"/>
      <c r="BZ153" s="11"/>
      <c r="CA153" s="11"/>
      <c r="CB153" s="11"/>
      <c r="CC153" s="11"/>
      <c r="CD153" s="11"/>
      <c r="CE153" s="11"/>
      <c r="CF153" s="11"/>
      <c r="CG153" s="11"/>
      <c r="CH153" s="11"/>
      <c r="CI153" s="11"/>
      <c r="CJ153" s="11"/>
      <c r="CK153" s="11"/>
      <c r="CL153" s="11"/>
      <c r="CM153" s="11"/>
      <c r="CN153" s="11"/>
      <c r="CO153" s="11"/>
      <c r="CP153" s="11"/>
      <c r="CQ153" s="11"/>
      <c r="CR153" s="11"/>
      <c r="CS153" s="11"/>
      <c r="CT153" s="11"/>
      <c r="CU153" s="11"/>
      <c r="CV153" s="11"/>
      <c r="CW153" s="11"/>
      <c r="CX153" s="11"/>
      <c r="CY153" s="11"/>
      <c r="CZ153" s="11"/>
      <c r="DA153" s="11"/>
      <c r="DB153" s="11"/>
      <c r="DC153" s="11"/>
      <c r="DD153" s="11"/>
      <c r="DE153" s="11"/>
      <c r="DF153" s="11"/>
      <c r="DG153" s="11"/>
      <c r="DH153" s="11"/>
      <c r="DI153" s="11"/>
      <c r="DJ153" s="11"/>
      <c r="DK153" s="11"/>
      <c r="DL153" s="11"/>
      <c r="DM153" s="11"/>
      <c r="DN153" s="11"/>
      <c r="DO153" s="11"/>
      <c r="DP153" s="11"/>
      <c r="DQ153" s="11"/>
      <c r="DR153" s="11"/>
      <c r="DS153" s="11"/>
      <c r="DT153" s="11"/>
      <c r="DU153" s="11"/>
      <c r="DV153" s="11"/>
      <c r="DW153" s="11"/>
      <c r="DX153" s="11"/>
      <c r="DY153" s="11"/>
      <c r="DZ153" s="11"/>
      <c r="EA153" s="11"/>
      <c r="EB153" s="11"/>
      <c r="EC153" s="11"/>
      <c r="ED153" s="11"/>
      <c r="EE153" s="11"/>
      <c r="EF153" s="11"/>
      <c r="EG153" s="11"/>
      <c r="EH153" s="11"/>
      <c r="EI153" s="11"/>
      <c r="EJ153" s="11"/>
      <c r="EK153" s="11"/>
      <c r="EL153" s="11"/>
      <c r="EM153" s="11"/>
      <c r="EN153" s="11"/>
      <c r="EO153" s="11"/>
      <c r="EP153" s="11"/>
      <c r="EQ153" s="11"/>
      <c r="ER153" s="11"/>
      <c r="ES153" s="11"/>
      <c r="ET153" s="11"/>
      <c r="EU153" s="11"/>
      <c r="EV153" s="11"/>
      <c r="EW153" s="11"/>
      <c r="EX153" s="11"/>
      <c r="EY153" s="11"/>
      <c r="EZ153" s="11"/>
      <c r="FA153" s="11"/>
      <c r="FB153" s="11"/>
      <c r="FC153" s="11"/>
      <c r="FD153" s="11"/>
      <c r="FE153" s="11"/>
      <c r="FF153" s="11"/>
      <c r="FG153" s="11"/>
      <c r="FH153" s="11"/>
      <c r="FI153" s="11"/>
      <c r="FJ153" s="11"/>
      <c r="FK153" s="11"/>
      <c r="FL153" s="11"/>
      <c r="FM153" s="11"/>
      <c r="FN153" s="11"/>
      <c r="FO153" s="11"/>
      <c r="FP153" s="11"/>
      <c r="FQ153" s="11"/>
      <c r="FR153" s="11"/>
      <c r="FS153" s="11"/>
      <c r="FT153" s="11"/>
      <c r="FU153" s="11"/>
      <c r="FV153" s="11"/>
      <c r="FW153" s="11"/>
      <c r="FX153" s="11"/>
      <c r="FY153" s="11"/>
      <c r="FZ153" s="11"/>
      <c r="GA153" s="11"/>
      <c r="GB153" s="11"/>
      <c r="GC153" s="11"/>
      <c r="GD153" s="11"/>
      <c r="GE153" s="11"/>
      <c r="GF153" s="11"/>
      <c r="GG153" s="11"/>
      <c r="GH153" s="11"/>
      <c r="GI153" s="11"/>
      <c r="GJ153" s="11"/>
      <c r="GK153" s="11"/>
      <c r="GL153" s="11"/>
      <c r="GM153" s="11"/>
      <c r="GN153" s="11"/>
      <c r="GO153" s="11"/>
      <c r="GP153" s="11"/>
      <c r="GQ153" s="11"/>
      <c r="GR153" s="11"/>
      <c r="GS153" s="11"/>
    </row>
    <row r="154" s="1" customFormat="1" spans="1:201">
      <c r="A154" s="49" t="s">
        <v>473</v>
      </c>
      <c r="B154" s="49"/>
      <c r="C154" s="49"/>
      <c r="D154" s="49"/>
      <c r="E154" s="49"/>
      <c r="F154" s="49"/>
      <c r="G154" s="49"/>
      <c r="H154" s="11"/>
      <c r="I154" s="11"/>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c r="AT154" s="11"/>
      <c r="AU154" s="11"/>
      <c r="AV154" s="11"/>
      <c r="AW154" s="11"/>
      <c r="AX154" s="11"/>
      <c r="AY154" s="11"/>
      <c r="AZ154" s="11"/>
      <c r="BA154" s="11"/>
      <c r="BB154" s="11"/>
      <c r="BC154" s="11"/>
      <c r="BD154" s="11"/>
      <c r="BE154" s="11"/>
      <c r="BF154" s="11"/>
      <c r="BG154" s="11"/>
      <c r="BH154" s="11"/>
      <c r="BI154" s="11"/>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c r="CZ154" s="11"/>
      <c r="DA154" s="11"/>
      <c r="DB154" s="11"/>
      <c r="DC154" s="11"/>
      <c r="DD154" s="11"/>
      <c r="DE154" s="11"/>
      <c r="DF154" s="11"/>
      <c r="DG154" s="11"/>
      <c r="DH154" s="11"/>
      <c r="DI154" s="11"/>
      <c r="DJ154" s="11"/>
      <c r="DK154" s="11"/>
      <c r="DL154" s="11"/>
      <c r="DM154" s="11"/>
      <c r="DN154" s="11"/>
      <c r="DO154" s="11"/>
      <c r="DP154" s="11"/>
      <c r="DQ154" s="11"/>
      <c r="DR154" s="11"/>
      <c r="DS154" s="11"/>
      <c r="DT154" s="11"/>
      <c r="DU154" s="11"/>
      <c r="DV154" s="11"/>
      <c r="DW154" s="11"/>
      <c r="DX154" s="11"/>
      <c r="DY154" s="11"/>
      <c r="DZ154" s="11"/>
      <c r="EA154" s="11"/>
      <c r="EB154" s="11"/>
      <c r="EC154" s="11"/>
      <c r="ED154" s="11"/>
      <c r="EE154" s="11"/>
      <c r="EF154" s="11"/>
      <c r="EG154" s="11"/>
      <c r="EH154" s="11"/>
      <c r="EI154" s="11"/>
      <c r="EJ154" s="11"/>
      <c r="EK154" s="11"/>
      <c r="EL154" s="11"/>
      <c r="EM154" s="11"/>
      <c r="EN154" s="11"/>
      <c r="EO154" s="11"/>
      <c r="EP154" s="11"/>
      <c r="EQ154" s="11"/>
      <c r="ER154" s="11"/>
      <c r="ES154" s="11"/>
      <c r="ET154" s="11"/>
      <c r="EU154" s="11"/>
      <c r="EV154" s="11"/>
      <c r="EW154" s="11"/>
      <c r="EX154" s="11"/>
      <c r="EY154" s="11"/>
      <c r="EZ154" s="11"/>
      <c r="FA154" s="11"/>
      <c r="FB154" s="11"/>
      <c r="FC154" s="11"/>
      <c r="FD154" s="11"/>
      <c r="FE154" s="11"/>
      <c r="FF154" s="11"/>
      <c r="FG154" s="11"/>
      <c r="FH154" s="11"/>
      <c r="FI154" s="11"/>
      <c r="FJ154" s="11"/>
      <c r="FK154" s="11"/>
      <c r="FL154" s="11"/>
      <c r="FM154" s="11"/>
      <c r="FN154" s="11"/>
      <c r="FO154" s="11"/>
      <c r="FP154" s="11"/>
      <c r="FQ154" s="11"/>
      <c r="FR154" s="11"/>
      <c r="FS154" s="11"/>
      <c r="FT154" s="11"/>
      <c r="FU154" s="11"/>
      <c r="FV154" s="11"/>
      <c r="FW154" s="11"/>
      <c r="FX154" s="11"/>
      <c r="FY154" s="11"/>
      <c r="FZ154" s="11"/>
      <c r="GA154" s="11"/>
      <c r="GB154" s="11"/>
      <c r="GC154" s="11"/>
      <c r="GD154" s="11"/>
      <c r="GE154" s="11"/>
      <c r="GF154" s="11"/>
      <c r="GG154" s="11"/>
      <c r="GH154" s="11"/>
      <c r="GI154" s="11"/>
      <c r="GJ154" s="11"/>
      <c r="GK154" s="11"/>
      <c r="GL154" s="11"/>
      <c r="GM154" s="11"/>
      <c r="GN154" s="11"/>
      <c r="GO154" s="11"/>
      <c r="GP154" s="11"/>
      <c r="GQ154" s="11"/>
      <c r="GR154" s="11"/>
      <c r="GS154" s="11"/>
    </row>
    <row r="155" s="1" customFormat="1" spans="1:201">
      <c r="A155" s="49" t="s">
        <v>474</v>
      </c>
      <c r="B155" s="49"/>
      <c r="C155" s="49"/>
      <c r="D155" s="49"/>
      <c r="E155" s="49"/>
      <c r="F155" s="49"/>
      <c r="G155" s="49"/>
      <c r="H155" s="11"/>
      <c r="I155" s="11"/>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c r="AT155" s="11"/>
      <c r="AU155" s="11"/>
      <c r="AV155" s="11"/>
      <c r="AW155" s="11"/>
      <c r="AX155" s="11"/>
      <c r="AY155" s="11"/>
      <c r="AZ155" s="11"/>
      <c r="BA155" s="11"/>
      <c r="BB155" s="11"/>
      <c r="BC155" s="11"/>
      <c r="BD155" s="11"/>
      <c r="BE155" s="11"/>
      <c r="BF155" s="11"/>
      <c r="BG155" s="11"/>
      <c r="BH155" s="11"/>
      <c r="BI155" s="11"/>
      <c r="BJ155" s="11"/>
      <c r="BK155" s="11"/>
      <c r="BL155" s="11"/>
      <c r="BM155" s="11"/>
      <c r="BN155" s="11"/>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c r="CZ155" s="11"/>
      <c r="DA155" s="11"/>
      <c r="DB155" s="11"/>
      <c r="DC155" s="11"/>
      <c r="DD155" s="11"/>
      <c r="DE155" s="11"/>
      <c r="DF155" s="11"/>
      <c r="DG155" s="11"/>
      <c r="DH155" s="11"/>
      <c r="DI155" s="11"/>
      <c r="DJ155" s="11"/>
      <c r="DK155" s="11"/>
      <c r="DL155" s="11"/>
      <c r="DM155" s="11"/>
      <c r="DN155" s="11"/>
      <c r="DO155" s="11"/>
      <c r="DP155" s="11"/>
      <c r="DQ155" s="11"/>
      <c r="DR155" s="11"/>
      <c r="DS155" s="11"/>
      <c r="DT155" s="11"/>
      <c r="DU155" s="11"/>
      <c r="DV155" s="11"/>
      <c r="DW155" s="11"/>
      <c r="DX155" s="11"/>
      <c r="DY155" s="11"/>
      <c r="DZ155" s="11"/>
      <c r="EA155" s="11"/>
      <c r="EB155" s="11"/>
      <c r="EC155" s="11"/>
      <c r="ED155" s="11"/>
      <c r="EE155" s="11"/>
      <c r="EF155" s="11"/>
      <c r="EG155" s="11"/>
      <c r="EH155" s="11"/>
      <c r="EI155" s="11"/>
      <c r="EJ155" s="11"/>
      <c r="EK155" s="11"/>
      <c r="EL155" s="11"/>
      <c r="EM155" s="11"/>
      <c r="EN155" s="11"/>
      <c r="EO155" s="11"/>
      <c r="EP155" s="11"/>
      <c r="EQ155" s="11"/>
      <c r="ER155" s="11"/>
      <c r="ES155" s="11"/>
      <c r="ET155" s="11"/>
      <c r="EU155" s="11"/>
      <c r="EV155" s="11"/>
      <c r="EW155" s="11"/>
      <c r="EX155" s="11"/>
      <c r="EY155" s="11"/>
      <c r="EZ155" s="11"/>
      <c r="FA155" s="11"/>
      <c r="FB155" s="11"/>
      <c r="FC155" s="11"/>
      <c r="FD155" s="11"/>
      <c r="FE155" s="11"/>
      <c r="FF155" s="11"/>
      <c r="FG155" s="11"/>
      <c r="FH155" s="11"/>
      <c r="FI155" s="11"/>
      <c r="FJ155" s="11"/>
      <c r="FK155" s="11"/>
      <c r="FL155" s="11"/>
      <c r="FM155" s="11"/>
      <c r="FN155" s="11"/>
      <c r="FO155" s="11"/>
      <c r="FP155" s="11"/>
      <c r="FQ155" s="11"/>
      <c r="FR155" s="11"/>
      <c r="FS155" s="11"/>
      <c r="FT155" s="11"/>
      <c r="FU155" s="11"/>
      <c r="FV155" s="11"/>
      <c r="FW155" s="11"/>
      <c r="FX155" s="11"/>
      <c r="FY155" s="11"/>
      <c r="FZ155" s="11"/>
      <c r="GA155" s="11"/>
      <c r="GB155" s="11"/>
      <c r="GC155" s="11"/>
      <c r="GD155" s="11"/>
      <c r="GE155" s="11"/>
      <c r="GF155" s="11"/>
      <c r="GG155" s="11"/>
      <c r="GH155" s="11"/>
      <c r="GI155" s="11"/>
      <c r="GJ155" s="11"/>
      <c r="GK155" s="11"/>
      <c r="GL155" s="11"/>
      <c r="GM155" s="11"/>
      <c r="GN155" s="11"/>
      <c r="GO155" s="11"/>
      <c r="GP155" s="11"/>
      <c r="GQ155" s="11"/>
      <c r="GR155" s="11"/>
      <c r="GS155" s="11"/>
    </row>
    <row r="156" s="1" customFormat="1" spans="1:201">
      <c r="A156" s="49" t="s">
        <v>475</v>
      </c>
      <c r="B156" s="49"/>
      <c r="C156" s="49"/>
      <c r="D156" s="49"/>
      <c r="E156" s="49"/>
      <c r="F156" s="49"/>
      <c r="G156" s="49"/>
      <c r="H156" s="11"/>
      <c r="I156" s="11"/>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c r="AT156" s="11"/>
      <c r="AU156" s="11"/>
      <c r="AV156" s="11"/>
      <c r="AW156" s="11"/>
      <c r="AX156" s="11"/>
      <c r="AY156" s="11"/>
      <c r="AZ156" s="11"/>
      <c r="BA156" s="11"/>
      <c r="BB156" s="11"/>
      <c r="BC156" s="11"/>
      <c r="BD156" s="11"/>
      <c r="BE156" s="11"/>
      <c r="BF156" s="11"/>
      <c r="BG156" s="11"/>
      <c r="BH156" s="11"/>
      <c r="BI156" s="11"/>
      <c r="BJ156" s="11"/>
      <c r="BK156" s="11"/>
      <c r="BL156" s="11"/>
      <c r="BM156" s="11"/>
      <c r="BN156" s="11"/>
      <c r="BO156" s="11"/>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c r="CZ156" s="11"/>
      <c r="DA156" s="11"/>
      <c r="DB156" s="11"/>
      <c r="DC156" s="11"/>
      <c r="DD156" s="11"/>
      <c r="DE156" s="11"/>
      <c r="DF156" s="11"/>
      <c r="DG156" s="11"/>
      <c r="DH156" s="11"/>
      <c r="DI156" s="11"/>
      <c r="DJ156" s="11"/>
      <c r="DK156" s="11"/>
      <c r="DL156" s="11"/>
      <c r="DM156" s="11"/>
      <c r="DN156" s="11"/>
      <c r="DO156" s="11"/>
      <c r="DP156" s="11"/>
      <c r="DQ156" s="11"/>
      <c r="DR156" s="11"/>
      <c r="DS156" s="11"/>
      <c r="DT156" s="11"/>
      <c r="DU156" s="11"/>
      <c r="DV156" s="11"/>
      <c r="DW156" s="11"/>
      <c r="DX156" s="11"/>
      <c r="DY156" s="11"/>
      <c r="DZ156" s="11"/>
      <c r="EA156" s="11"/>
      <c r="EB156" s="11"/>
      <c r="EC156" s="11"/>
      <c r="ED156" s="11"/>
      <c r="EE156" s="11"/>
      <c r="EF156" s="11"/>
      <c r="EG156" s="11"/>
      <c r="EH156" s="11"/>
      <c r="EI156" s="11"/>
      <c r="EJ156" s="11"/>
      <c r="EK156" s="11"/>
      <c r="EL156" s="11"/>
      <c r="EM156" s="11"/>
      <c r="EN156" s="11"/>
      <c r="EO156" s="11"/>
      <c r="EP156" s="11"/>
      <c r="EQ156" s="11"/>
      <c r="ER156" s="11"/>
      <c r="ES156" s="11"/>
      <c r="ET156" s="11"/>
      <c r="EU156" s="11"/>
      <c r="EV156" s="11"/>
      <c r="EW156" s="11"/>
      <c r="EX156" s="11"/>
      <c r="EY156" s="11"/>
      <c r="EZ156" s="11"/>
      <c r="FA156" s="11"/>
      <c r="FB156" s="11"/>
      <c r="FC156" s="11"/>
      <c r="FD156" s="11"/>
      <c r="FE156" s="11"/>
      <c r="FF156" s="11"/>
      <c r="FG156" s="11"/>
      <c r="FH156" s="11"/>
      <c r="FI156" s="11"/>
      <c r="FJ156" s="11"/>
      <c r="FK156" s="11"/>
      <c r="FL156" s="11"/>
      <c r="FM156" s="11"/>
      <c r="FN156" s="11"/>
      <c r="FO156" s="11"/>
      <c r="FP156" s="11"/>
      <c r="FQ156" s="11"/>
      <c r="FR156" s="11"/>
      <c r="FS156" s="11"/>
      <c r="FT156" s="11"/>
      <c r="FU156" s="11"/>
      <c r="FV156" s="11"/>
      <c r="FW156" s="11"/>
      <c r="FX156" s="11"/>
      <c r="FY156" s="11"/>
      <c r="FZ156" s="11"/>
      <c r="GA156" s="11"/>
      <c r="GB156" s="11"/>
      <c r="GC156" s="11"/>
      <c r="GD156" s="11"/>
      <c r="GE156" s="11"/>
      <c r="GF156" s="11"/>
      <c r="GG156" s="11"/>
      <c r="GH156" s="11"/>
      <c r="GI156" s="11"/>
      <c r="GJ156" s="11"/>
      <c r="GK156" s="11"/>
      <c r="GL156" s="11"/>
      <c r="GM156" s="11"/>
      <c r="GN156" s="11"/>
      <c r="GO156" s="11"/>
      <c r="GP156" s="11"/>
      <c r="GQ156" s="11"/>
      <c r="GR156" s="11"/>
      <c r="GS156" s="11"/>
    </row>
    <row r="157" s="1" customFormat="1" spans="1:201">
      <c r="A157" s="49" t="s">
        <v>476</v>
      </c>
      <c r="B157" s="49"/>
      <c r="C157" s="49"/>
      <c r="D157" s="49"/>
      <c r="E157" s="49"/>
      <c r="F157" s="49"/>
      <c r="G157" s="49"/>
      <c r="H157" s="11"/>
      <c r="I157" s="11"/>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c r="AT157" s="11"/>
      <c r="AU157" s="11"/>
      <c r="AV157" s="11"/>
      <c r="AW157" s="11"/>
      <c r="AX157" s="11"/>
      <c r="AY157" s="11"/>
      <c r="AZ157" s="11"/>
      <c r="BA157" s="11"/>
      <c r="BB157" s="11"/>
      <c r="BC157" s="11"/>
      <c r="BD157" s="11"/>
      <c r="BE157" s="11"/>
      <c r="BF157" s="11"/>
      <c r="BG157" s="11"/>
      <c r="BH157" s="11"/>
      <c r="BI157" s="11"/>
      <c r="BJ157" s="11"/>
      <c r="BK157" s="11"/>
      <c r="BL157" s="11"/>
      <c r="BM157" s="11"/>
      <c r="BN157" s="11"/>
      <c r="BO157" s="11"/>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c r="CZ157" s="11"/>
      <c r="DA157" s="11"/>
      <c r="DB157" s="11"/>
      <c r="DC157" s="11"/>
      <c r="DD157" s="11"/>
      <c r="DE157" s="11"/>
      <c r="DF157" s="11"/>
      <c r="DG157" s="11"/>
      <c r="DH157" s="11"/>
      <c r="DI157" s="11"/>
      <c r="DJ157" s="11"/>
      <c r="DK157" s="11"/>
      <c r="DL157" s="11"/>
      <c r="DM157" s="11"/>
      <c r="DN157" s="11"/>
      <c r="DO157" s="11"/>
      <c r="DP157" s="11"/>
      <c r="DQ157" s="11"/>
      <c r="DR157" s="11"/>
      <c r="DS157" s="11"/>
      <c r="DT157" s="11"/>
      <c r="DU157" s="11"/>
      <c r="DV157" s="11"/>
      <c r="DW157" s="11"/>
      <c r="DX157" s="11"/>
      <c r="DY157" s="11"/>
      <c r="DZ157" s="11"/>
      <c r="EA157" s="11"/>
      <c r="EB157" s="11"/>
      <c r="EC157" s="11"/>
      <c r="ED157" s="11"/>
      <c r="EE157" s="11"/>
      <c r="EF157" s="11"/>
      <c r="EG157" s="11"/>
      <c r="EH157" s="11"/>
      <c r="EI157" s="11"/>
      <c r="EJ157" s="11"/>
      <c r="EK157" s="11"/>
      <c r="EL157" s="11"/>
      <c r="EM157" s="11"/>
      <c r="EN157" s="11"/>
      <c r="EO157" s="11"/>
      <c r="EP157" s="11"/>
      <c r="EQ157" s="11"/>
      <c r="ER157" s="11"/>
      <c r="ES157" s="11"/>
      <c r="ET157" s="11"/>
      <c r="EU157" s="11"/>
      <c r="EV157" s="11"/>
      <c r="EW157" s="11"/>
      <c r="EX157" s="11"/>
      <c r="EY157" s="11"/>
      <c r="EZ157" s="11"/>
      <c r="FA157" s="11"/>
      <c r="FB157" s="11"/>
      <c r="FC157" s="11"/>
      <c r="FD157" s="11"/>
      <c r="FE157" s="11"/>
      <c r="FF157" s="11"/>
      <c r="FG157" s="11"/>
      <c r="FH157" s="11"/>
      <c r="FI157" s="11"/>
      <c r="FJ157" s="11"/>
      <c r="FK157" s="11"/>
      <c r="FL157" s="11"/>
      <c r="FM157" s="11"/>
      <c r="FN157" s="11"/>
      <c r="FO157" s="11"/>
      <c r="FP157" s="11"/>
      <c r="FQ157" s="11"/>
      <c r="FR157" s="11"/>
      <c r="FS157" s="11"/>
      <c r="FT157" s="11"/>
      <c r="FU157" s="11"/>
      <c r="FV157" s="11"/>
      <c r="FW157" s="11"/>
      <c r="FX157" s="11"/>
      <c r="FY157" s="11"/>
      <c r="FZ157" s="11"/>
      <c r="GA157" s="11"/>
      <c r="GB157" s="11"/>
      <c r="GC157" s="11"/>
      <c r="GD157" s="11"/>
      <c r="GE157" s="11"/>
      <c r="GF157" s="11"/>
      <c r="GG157" s="11"/>
      <c r="GH157" s="11"/>
      <c r="GI157" s="11"/>
      <c r="GJ157" s="11"/>
      <c r="GK157" s="11"/>
      <c r="GL157" s="11"/>
      <c r="GM157" s="11"/>
      <c r="GN157" s="11"/>
      <c r="GO157" s="11"/>
      <c r="GP157" s="11"/>
      <c r="GQ157" s="11"/>
      <c r="GR157" s="11"/>
      <c r="GS157" s="11"/>
    </row>
    <row r="158" s="1" customFormat="1" spans="1:201">
      <c r="A158" s="49" t="s">
        <v>467</v>
      </c>
      <c r="B158" s="49"/>
      <c r="C158" s="49"/>
      <c r="D158" s="49"/>
      <c r="E158" s="49"/>
      <c r="F158" s="49"/>
      <c r="G158" s="49"/>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c r="AT158" s="11"/>
      <c r="AU158" s="11"/>
      <c r="AV158" s="11"/>
      <c r="AW158" s="11"/>
      <c r="AX158" s="11"/>
      <c r="AY158" s="11"/>
      <c r="AZ158" s="11"/>
      <c r="BA158" s="11"/>
      <c r="BB158" s="11"/>
      <c r="BC158" s="11"/>
      <c r="BD158" s="11"/>
      <c r="BE158" s="11"/>
      <c r="BF158" s="11"/>
      <c r="BG158" s="11"/>
      <c r="BH158" s="11"/>
      <c r="BI158" s="11"/>
      <c r="BJ158" s="11"/>
      <c r="BK158" s="11"/>
      <c r="BL158" s="11"/>
      <c r="BM158" s="11"/>
      <c r="BN158" s="11"/>
      <c r="BO158" s="11"/>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c r="CZ158" s="11"/>
      <c r="DA158" s="11"/>
      <c r="DB158" s="11"/>
      <c r="DC158" s="11"/>
      <c r="DD158" s="11"/>
      <c r="DE158" s="11"/>
      <c r="DF158" s="11"/>
      <c r="DG158" s="11"/>
      <c r="DH158" s="11"/>
      <c r="DI158" s="11"/>
      <c r="DJ158" s="11"/>
      <c r="DK158" s="11"/>
      <c r="DL158" s="11"/>
      <c r="DM158" s="11"/>
      <c r="DN158" s="11"/>
      <c r="DO158" s="11"/>
      <c r="DP158" s="11"/>
      <c r="DQ158" s="11"/>
      <c r="DR158" s="11"/>
      <c r="DS158" s="11"/>
      <c r="DT158" s="11"/>
      <c r="DU158" s="11"/>
      <c r="DV158" s="11"/>
      <c r="DW158" s="11"/>
      <c r="DX158" s="11"/>
      <c r="DY158" s="11"/>
      <c r="DZ158" s="11"/>
      <c r="EA158" s="11"/>
      <c r="EB158" s="11"/>
      <c r="EC158" s="11"/>
      <c r="ED158" s="11"/>
      <c r="EE158" s="11"/>
      <c r="EF158" s="11"/>
      <c r="EG158" s="11"/>
      <c r="EH158" s="11"/>
      <c r="EI158" s="11"/>
      <c r="EJ158" s="11"/>
      <c r="EK158" s="11"/>
      <c r="EL158" s="11"/>
      <c r="EM158" s="11"/>
      <c r="EN158" s="11"/>
      <c r="EO158" s="11"/>
      <c r="EP158" s="11"/>
      <c r="EQ158" s="11"/>
      <c r="ER158" s="11"/>
      <c r="ES158" s="11"/>
      <c r="ET158" s="11"/>
      <c r="EU158" s="11"/>
      <c r="EV158" s="11"/>
      <c r="EW158" s="11"/>
      <c r="EX158" s="11"/>
      <c r="EY158" s="11"/>
      <c r="EZ158" s="11"/>
      <c r="FA158" s="11"/>
      <c r="FB158" s="11"/>
      <c r="FC158" s="11"/>
      <c r="FD158" s="11"/>
      <c r="FE158" s="11"/>
      <c r="FF158" s="11"/>
      <c r="FG158" s="11"/>
      <c r="FH158" s="11"/>
      <c r="FI158" s="11"/>
      <c r="FJ158" s="11"/>
      <c r="FK158" s="11"/>
      <c r="FL158" s="11"/>
      <c r="FM158" s="11"/>
      <c r="FN158" s="11"/>
      <c r="FO158" s="11"/>
      <c r="FP158" s="11"/>
      <c r="FQ158" s="11"/>
      <c r="FR158" s="11"/>
      <c r="FS158" s="11"/>
      <c r="FT158" s="11"/>
      <c r="FU158" s="11"/>
      <c r="FV158" s="11"/>
      <c r="FW158" s="11"/>
      <c r="FX158" s="11"/>
      <c r="FY158" s="11"/>
      <c r="FZ158" s="11"/>
      <c r="GA158" s="11"/>
      <c r="GB158" s="11"/>
      <c r="GC158" s="11"/>
      <c r="GD158" s="11"/>
      <c r="GE158" s="11"/>
      <c r="GF158" s="11"/>
      <c r="GG158" s="11"/>
      <c r="GH158" s="11"/>
      <c r="GI158" s="11"/>
      <c r="GJ158" s="11"/>
      <c r="GK158" s="11"/>
      <c r="GL158" s="11"/>
      <c r="GM158" s="11"/>
      <c r="GN158" s="11"/>
      <c r="GO158" s="11"/>
      <c r="GP158" s="11"/>
      <c r="GQ158" s="11"/>
      <c r="GR158" s="11"/>
      <c r="GS158" s="11"/>
    </row>
    <row r="159" s="1" customFormat="1" spans="1:201">
      <c r="A159" s="49" t="s">
        <v>468</v>
      </c>
      <c r="B159" s="49"/>
      <c r="C159" s="49"/>
      <c r="D159" s="49"/>
      <c r="E159" s="49"/>
      <c r="F159" s="49"/>
      <c r="G159" s="49"/>
      <c r="H159" s="11"/>
      <c r="I159" s="11"/>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c r="AT159" s="11"/>
      <c r="AU159" s="11"/>
      <c r="AV159" s="11"/>
      <c r="AW159" s="11"/>
      <c r="AX159" s="11"/>
      <c r="AY159" s="11"/>
      <c r="AZ159" s="11"/>
      <c r="BA159" s="11"/>
      <c r="BB159" s="11"/>
      <c r="BC159" s="11"/>
      <c r="BD159" s="11"/>
      <c r="BE159" s="11"/>
      <c r="BF159" s="11"/>
      <c r="BG159" s="11"/>
      <c r="BH159" s="11"/>
      <c r="BI159" s="11"/>
      <c r="BJ159" s="11"/>
      <c r="BK159" s="11"/>
      <c r="BL159" s="11"/>
      <c r="BM159" s="11"/>
      <c r="BN159" s="11"/>
      <c r="BO159" s="11"/>
      <c r="BP159" s="11"/>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c r="CZ159" s="11"/>
      <c r="DA159" s="11"/>
      <c r="DB159" s="11"/>
      <c r="DC159" s="11"/>
      <c r="DD159" s="11"/>
      <c r="DE159" s="11"/>
      <c r="DF159" s="11"/>
      <c r="DG159" s="11"/>
      <c r="DH159" s="11"/>
      <c r="DI159" s="11"/>
      <c r="DJ159" s="11"/>
      <c r="DK159" s="11"/>
      <c r="DL159" s="11"/>
      <c r="DM159" s="11"/>
      <c r="DN159" s="11"/>
      <c r="DO159" s="11"/>
      <c r="DP159" s="11"/>
      <c r="DQ159" s="11"/>
      <c r="DR159" s="11"/>
      <c r="DS159" s="11"/>
      <c r="DT159" s="11"/>
      <c r="DU159" s="11"/>
      <c r="DV159" s="11"/>
      <c r="DW159" s="11"/>
      <c r="DX159" s="11"/>
      <c r="DY159" s="11"/>
      <c r="DZ159" s="11"/>
      <c r="EA159" s="11"/>
      <c r="EB159" s="11"/>
      <c r="EC159" s="11"/>
      <c r="ED159" s="11"/>
      <c r="EE159" s="11"/>
      <c r="EF159" s="11"/>
      <c r="EG159" s="11"/>
      <c r="EH159" s="11"/>
      <c r="EI159" s="11"/>
      <c r="EJ159" s="11"/>
      <c r="EK159" s="11"/>
      <c r="EL159" s="11"/>
      <c r="EM159" s="11"/>
      <c r="EN159" s="11"/>
      <c r="EO159" s="11"/>
      <c r="EP159" s="11"/>
      <c r="EQ159" s="11"/>
      <c r="ER159" s="11"/>
      <c r="ES159" s="11"/>
      <c r="ET159" s="11"/>
      <c r="EU159" s="11"/>
      <c r="EV159" s="11"/>
      <c r="EW159" s="11"/>
      <c r="EX159" s="11"/>
      <c r="EY159" s="11"/>
      <c r="EZ159" s="11"/>
      <c r="FA159" s="11"/>
      <c r="FB159" s="11"/>
      <c r="FC159" s="11"/>
      <c r="FD159" s="11"/>
      <c r="FE159" s="11"/>
      <c r="FF159" s="11"/>
      <c r="FG159" s="11"/>
      <c r="FH159" s="11"/>
      <c r="FI159" s="11"/>
      <c r="FJ159" s="11"/>
      <c r="FK159" s="11"/>
      <c r="FL159" s="11"/>
      <c r="FM159" s="11"/>
      <c r="FN159" s="11"/>
      <c r="FO159" s="11"/>
      <c r="FP159" s="11"/>
      <c r="FQ159" s="11"/>
      <c r="FR159" s="11"/>
      <c r="FS159" s="11"/>
      <c r="FT159" s="11"/>
      <c r="FU159" s="11"/>
      <c r="FV159" s="11"/>
      <c r="FW159" s="11"/>
      <c r="FX159" s="11"/>
      <c r="FY159" s="11"/>
      <c r="FZ159" s="11"/>
      <c r="GA159" s="11"/>
      <c r="GB159" s="11"/>
      <c r="GC159" s="11"/>
      <c r="GD159" s="11"/>
      <c r="GE159" s="11"/>
      <c r="GF159" s="11"/>
      <c r="GG159" s="11"/>
      <c r="GH159" s="11"/>
      <c r="GI159" s="11"/>
      <c r="GJ159" s="11"/>
      <c r="GK159" s="11"/>
      <c r="GL159" s="11"/>
      <c r="GM159" s="11"/>
      <c r="GN159" s="11"/>
      <c r="GO159" s="11"/>
      <c r="GP159" s="11"/>
      <c r="GQ159" s="11"/>
      <c r="GR159" s="11"/>
      <c r="GS159" s="11"/>
    </row>
    <row r="160" s="1" customFormat="1" spans="1:201">
      <c r="A160" s="49" t="s">
        <v>469</v>
      </c>
      <c r="B160" s="49"/>
      <c r="C160" s="49"/>
      <c r="D160" s="49"/>
      <c r="E160" s="49"/>
      <c r="F160" s="49"/>
      <c r="G160" s="49"/>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c r="AZ160" s="11"/>
      <c r="BA160" s="11"/>
      <c r="BB160" s="11"/>
      <c r="BC160" s="11"/>
      <c r="BD160" s="11"/>
      <c r="BE160" s="11"/>
      <c r="BF160" s="11"/>
      <c r="BG160" s="11"/>
      <c r="BH160" s="11"/>
      <c r="BI160" s="11"/>
      <c r="BJ160" s="11"/>
      <c r="BK160" s="11"/>
      <c r="BL160" s="11"/>
      <c r="BM160" s="11"/>
      <c r="BN160" s="11"/>
      <c r="BO160" s="11"/>
      <c r="BP160" s="11"/>
      <c r="BQ160" s="11"/>
      <c r="BR160" s="11"/>
      <c r="BS160" s="11"/>
      <c r="BT160" s="11"/>
      <c r="BU160" s="11"/>
      <c r="BV160" s="11"/>
      <c r="BW160" s="11"/>
      <c r="BX160" s="11"/>
      <c r="BY160" s="11"/>
      <c r="BZ160" s="11"/>
      <c r="CA160" s="11"/>
      <c r="CB160" s="11"/>
      <c r="CC160" s="11"/>
      <c r="CD160" s="11"/>
      <c r="CE160" s="11"/>
      <c r="CF160" s="11"/>
      <c r="CG160" s="11"/>
      <c r="CH160" s="11"/>
      <c r="CI160" s="11"/>
      <c r="CJ160" s="11"/>
      <c r="CK160" s="11"/>
      <c r="CL160" s="11"/>
      <c r="CM160" s="11"/>
      <c r="CN160" s="11"/>
      <c r="CO160" s="11"/>
      <c r="CP160" s="11"/>
      <c r="CQ160" s="11"/>
      <c r="CR160" s="11"/>
      <c r="CS160" s="11"/>
      <c r="CT160" s="11"/>
      <c r="CU160" s="11"/>
      <c r="CV160" s="11"/>
      <c r="CW160" s="11"/>
      <c r="CX160" s="11"/>
      <c r="CY160" s="11"/>
      <c r="CZ160" s="11"/>
      <c r="DA160" s="11"/>
      <c r="DB160" s="11"/>
      <c r="DC160" s="11"/>
      <c r="DD160" s="11"/>
      <c r="DE160" s="11"/>
      <c r="DF160" s="11"/>
      <c r="DG160" s="11"/>
      <c r="DH160" s="11"/>
      <c r="DI160" s="11"/>
      <c r="DJ160" s="11"/>
      <c r="DK160" s="11"/>
      <c r="DL160" s="11"/>
      <c r="DM160" s="11"/>
      <c r="DN160" s="11"/>
      <c r="DO160" s="11"/>
      <c r="DP160" s="11"/>
      <c r="DQ160" s="11"/>
      <c r="DR160" s="11"/>
      <c r="DS160" s="11"/>
      <c r="DT160" s="11"/>
      <c r="DU160" s="11"/>
      <c r="DV160" s="11"/>
      <c r="DW160" s="11"/>
      <c r="DX160" s="11"/>
      <c r="DY160" s="11"/>
      <c r="DZ160" s="11"/>
      <c r="EA160" s="11"/>
      <c r="EB160" s="11"/>
      <c r="EC160" s="11"/>
      <c r="ED160" s="11"/>
      <c r="EE160" s="11"/>
      <c r="EF160" s="11"/>
      <c r="EG160" s="11"/>
      <c r="EH160" s="11"/>
      <c r="EI160" s="11"/>
      <c r="EJ160" s="11"/>
      <c r="EK160" s="11"/>
      <c r="EL160" s="11"/>
      <c r="EM160" s="11"/>
      <c r="EN160" s="11"/>
      <c r="EO160" s="11"/>
      <c r="EP160" s="11"/>
      <c r="EQ160" s="11"/>
      <c r="ER160" s="11"/>
      <c r="ES160" s="11"/>
      <c r="ET160" s="11"/>
      <c r="EU160" s="11"/>
      <c r="EV160" s="11"/>
      <c r="EW160" s="11"/>
      <c r="EX160" s="11"/>
      <c r="EY160" s="11"/>
      <c r="EZ160" s="11"/>
      <c r="FA160" s="11"/>
      <c r="FB160" s="11"/>
      <c r="FC160" s="11"/>
      <c r="FD160" s="11"/>
      <c r="FE160" s="11"/>
      <c r="FF160" s="11"/>
      <c r="FG160" s="11"/>
      <c r="FH160" s="11"/>
      <c r="FI160" s="11"/>
      <c r="FJ160" s="11"/>
      <c r="FK160" s="11"/>
      <c r="FL160" s="11"/>
      <c r="FM160" s="11"/>
      <c r="FN160" s="11"/>
      <c r="FO160" s="11"/>
      <c r="FP160" s="11"/>
      <c r="FQ160" s="11"/>
      <c r="FR160" s="11"/>
      <c r="FS160" s="11"/>
      <c r="FT160" s="11"/>
      <c r="FU160" s="11"/>
      <c r="FV160" s="11"/>
      <c r="FW160" s="11"/>
      <c r="FX160" s="11"/>
      <c r="FY160" s="11"/>
      <c r="FZ160" s="11"/>
      <c r="GA160" s="11"/>
      <c r="GB160" s="11"/>
      <c r="GC160" s="11"/>
      <c r="GD160" s="11"/>
      <c r="GE160" s="11"/>
      <c r="GF160" s="11"/>
      <c r="GG160" s="11"/>
      <c r="GH160" s="11"/>
      <c r="GI160" s="11"/>
      <c r="GJ160" s="11"/>
      <c r="GK160" s="11"/>
      <c r="GL160" s="11"/>
      <c r="GM160" s="11"/>
      <c r="GN160" s="11"/>
      <c r="GO160" s="11"/>
      <c r="GP160" s="11"/>
      <c r="GQ160" s="11"/>
      <c r="GR160" s="11"/>
      <c r="GS160" s="11"/>
    </row>
  </sheetData>
  <mergeCells count="67">
    <mergeCell ref="A1:G1"/>
    <mergeCell ref="A2:G2"/>
    <mergeCell ref="C3:E3"/>
    <mergeCell ref="A113:G113"/>
    <mergeCell ref="A114:G114"/>
    <mergeCell ref="A115:G115"/>
    <mergeCell ref="A116:G116"/>
    <mergeCell ref="A117:G117"/>
    <mergeCell ref="A118:G118"/>
    <mergeCell ref="A119:G119"/>
    <mergeCell ref="A120:G120"/>
    <mergeCell ref="A121:G121"/>
    <mergeCell ref="A122:G122"/>
    <mergeCell ref="A123:G123"/>
    <mergeCell ref="A124:G124"/>
    <mergeCell ref="A125:G125"/>
    <mergeCell ref="A126:G126"/>
    <mergeCell ref="A127:G127"/>
    <mergeCell ref="A128:G128"/>
    <mergeCell ref="A129:G129"/>
    <mergeCell ref="A130:G130"/>
    <mergeCell ref="A131:G131"/>
    <mergeCell ref="A132:G132"/>
    <mergeCell ref="A133:G133"/>
    <mergeCell ref="A134:G134"/>
    <mergeCell ref="A135:G135"/>
    <mergeCell ref="A136:G136"/>
    <mergeCell ref="A137:G137"/>
    <mergeCell ref="A138:G138"/>
    <mergeCell ref="A139:G139"/>
    <mergeCell ref="A140:G140"/>
    <mergeCell ref="A141:G141"/>
    <mergeCell ref="A142:G142"/>
    <mergeCell ref="A143:G143"/>
    <mergeCell ref="A144:G144"/>
    <mergeCell ref="A145:G145"/>
    <mergeCell ref="A146:G146"/>
    <mergeCell ref="A147:G147"/>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3:A4"/>
    <mergeCell ref="A5:A70"/>
    <mergeCell ref="A74:A75"/>
    <mergeCell ref="A77:A86"/>
    <mergeCell ref="A88:A95"/>
    <mergeCell ref="A97:A104"/>
    <mergeCell ref="A106:A112"/>
    <mergeCell ref="B3:B4"/>
    <mergeCell ref="F3:F4"/>
    <mergeCell ref="G3:G4"/>
    <mergeCell ref="G5:G70"/>
    <mergeCell ref="G72:G75"/>
    <mergeCell ref="G77:G86"/>
    <mergeCell ref="G88:G95"/>
    <mergeCell ref="G97:G104"/>
    <mergeCell ref="G106:G112"/>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2"/>
  <sheetViews>
    <sheetView workbookViewId="0">
      <pane ySplit="4" topLeftCell="A5" activePane="bottomLeft" state="frozen"/>
      <selection/>
      <selection pane="bottomLeft" activeCell="E5" sqref="E5:E44"/>
    </sheetView>
  </sheetViews>
  <sheetFormatPr defaultColWidth="8.25" defaultRowHeight="16.5"/>
  <cols>
    <col min="1" max="1" width="10.4166666666667" style="11" customWidth="1"/>
    <col min="2" max="2" width="53.4166666666667" style="11" customWidth="1"/>
    <col min="3" max="5" width="12.5" style="11" customWidth="1"/>
    <col min="6" max="6" width="10.0833333333333" style="11" customWidth="1"/>
    <col min="7" max="7" width="34.3333333333333" style="11" customWidth="1"/>
    <col min="8" max="8" width="5.91666666666667" style="11" customWidth="1"/>
    <col min="9" max="9" width="2.75" style="11" customWidth="1"/>
    <col min="10" max="231" width="8.25" style="11"/>
    <col min="232" max="16372" width="8.25" style="1"/>
  </cols>
  <sheetData>
    <row r="1" s="11" customFormat="1" ht="48" customHeight="1" spans="1:7">
      <c r="A1" s="13" t="s">
        <v>528</v>
      </c>
      <c r="B1" s="13"/>
      <c r="C1" s="14"/>
      <c r="D1" s="14"/>
      <c r="E1" s="14"/>
      <c r="F1" s="14"/>
      <c r="G1" s="14"/>
    </row>
    <row r="2" s="11" customFormat="1" ht="45" customHeight="1" spans="1:7">
      <c r="A2" s="15" t="s">
        <v>363</v>
      </c>
      <c r="B2" s="16"/>
      <c r="C2" s="17"/>
      <c r="D2" s="17"/>
      <c r="E2" s="17"/>
      <c r="F2" s="17"/>
      <c r="G2" s="17"/>
    </row>
    <row r="3" s="11" customFormat="1" spans="1:7">
      <c r="A3" s="18" t="s">
        <v>174</v>
      </c>
      <c r="B3" s="18" t="s">
        <v>529</v>
      </c>
      <c r="C3" s="18" t="s">
        <v>291</v>
      </c>
      <c r="D3" s="18"/>
      <c r="E3" s="18"/>
      <c r="F3" s="19" t="s">
        <v>4</v>
      </c>
      <c r="G3" s="18" t="s">
        <v>64</v>
      </c>
    </row>
    <row r="4" s="11" customFormat="1" spans="1:7">
      <c r="A4" s="18"/>
      <c r="B4" s="18"/>
      <c r="C4" s="20" t="s">
        <v>221</v>
      </c>
      <c r="D4" s="20" t="s">
        <v>366</v>
      </c>
      <c r="E4" s="21" t="s">
        <v>105</v>
      </c>
      <c r="F4" s="19"/>
      <c r="G4" s="18"/>
    </row>
    <row r="5" s="11" customFormat="1" ht="21" customHeight="1" spans="1:7">
      <c r="A5" s="22" t="s">
        <v>530</v>
      </c>
      <c r="B5" s="18" t="s">
        <v>424</v>
      </c>
      <c r="C5" s="23">
        <v>8.1</v>
      </c>
      <c r="D5" s="23">
        <v>7.1</v>
      </c>
      <c r="E5" s="23">
        <v>6.1</v>
      </c>
      <c r="F5" s="24" t="s">
        <v>520</v>
      </c>
      <c r="G5" s="25" t="s">
        <v>531</v>
      </c>
    </row>
    <row r="6" s="11" customFormat="1" ht="21" customHeight="1" spans="1:7">
      <c r="A6" s="22"/>
      <c r="B6" s="22" t="s">
        <v>532</v>
      </c>
      <c r="C6" s="26">
        <v>8.1</v>
      </c>
      <c r="D6" s="26">
        <v>7.1</v>
      </c>
      <c r="E6" s="26">
        <v>6.1</v>
      </c>
      <c r="F6" s="24" t="s">
        <v>520</v>
      </c>
      <c r="G6" s="25"/>
    </row>
    <row r="7" s="11" customFormat="1" spans="1:7">
      <c r="A7" s="22"/>
      <c r="B7" s="22" t="s">
        <v>428</v>
      </c>
      <c r="C7" s="26">
        <v>8.1</v>
      </c>
      <c r="D7" s="26">
        <v>7.1</v>
      </c>
      <c r="E7" s="26">
        <v>6.1</v>
      </c>
      <c r="F7" s="24" t="s">
        <v>520</v>
      </c>
      <c r="G7" s="25"/>
    </row>
    <row r="8" s="12" customFormat="1" ht="21" customHeight="1" spans="1:7">
      <c r="A8" s="22"/>
      <c r="B8" s="22" t="s">
        <v>508</v>
      </c>
      <c r="C8" s="26">
        <v>8.3</v>
      </c>
      <c r="D8" s="26">
        <v>7.3</v>
      </c>
      <c r="E8" s="26">
        <v>6.3</v>
      </c>
      <c r="F8" s="24" t="s">
        <v>520</v>
      </c>
      <c r="G8" s="25"/>
    </row>
    <row r="9" s="12" customFormat="1" ht="21" customHeight="1" spans="1:7">
      <c r="A9" s="22"/>
      <c r="B9" s="22" t="s">
        <v>422</v>
      </c>
      <c r="C9" s="26">
        <v>8.3</v>
      </c>
      <c r="D9" s="26">
        <v>7.3</v>
      </c>
      <c r="E9" s="26">
        <v>6.3</v>
      </c>
      <c r="F9" s="24" t="s">
        <v>520</v>
      </c>
      <c r="G9" s="25"/>
    </row>
    <row r="10" s="12" customFormat="1" ht="21" customHeight="1" spans="1:7">
      <c r="A10" s="22"/>
      <c r="B10" s="22" t="s">
        <v>507</v>
      </c>
      <c r="C10" s="26">
        <v>8.3</v>
      </c>
      <c r="D10" s="26">
        <v>7.3</v>
      </c>
      <c r="E10" s="26">
        <v>6.3</v>
      </c>
      <c r="F10" s="24" t="s">
        <v>520</v>
      </c>
      <c r="G10" s="25"/>
    </row>
    <row r="11" s="12" customFormat="1" ht="21" customHeight="1" spans="1:7">
      <c r="A11" s="22"/>
      <c r="B11" s="22" t="s">
        <v>533</v>
      </c>
      <c r="C11" s="26">
        <v>8.8</v>
      </c>
      <c r="D11" s="26">
        <v>7.8</v>
      </c>
      <c r="E11" s="26">
        <v>6.8</v>
      </c>
      <c r="F11" s="24" t="s">
        <v>520</v>
      </c>
      <c r="G11" s="25"/>
    </row>
    <row r="12" s="12" customFormat="1" ht="21" customHeight="1" spans="1:7">
      <c r="A12" s="22"/>
      <c r="B12" s="22" t="s">
        <v>509</v>
      </c>
      <c r="C12" s="26">
        <v>8.8</v>
      </c>
      <c r="D12" s="26">
        <v>7.8</v>
      </c>
      <c r="E12" s="26">
        <v>6.8</v>
      </c>
      <c r="F12" s="24" t="s">
        <v>520</v>
      </c>
      <c r="G12" s="25"/>
    </row>
    <row r="13" s="12" customFormat="1" ht="21" customHeight="1" spans="1:7">
      <c r="A13" s="22"/>
      <c r="B13" s="22" t="s">
        <v>426</v>
      </c>
      <c r="C13" s="26">
        <v>8.8</v>
      </c>
      <c r="D13" s="26">
        <v>7.8</v>
      </c>
      <c r="E13" s="26">
        <v>6.8</v>
      </c>
      <c r="F13" s="24" t="s">
        <v>520</v>
      </c>
      <c r="G13" s="25"/>
    </row>
    <row r="14" s="12" customFormat="1" ht="21" customHeight="1" spans="1:7">
      <c r="A14" s="22"/>
      <c r="B14" s="22" t="s">
        <v>534</v>
      </c>
      <c r="C14" s="26">
        <v>8.9</v>
      </c>
      <c r="D14" s="26">
        <v>7.9</v>
      </c>
      <c r="E14" s="26">
        <v>6.9</v>
      </c>
      <c r="F14" s="24" t="s">
        <v>520</v>
      </c>
      <c r="G14" s="25"/>
    </row>
    <row r="15" s="12" customFormat="1" ht="21" customHeight="1" spans="1:7">
      <c r="A15" s="22"/>
      <c r="B15" s="22" t="s">
        <v>535</v>
      </c>
      <c r="C15" s="26">
        <v>8.9</v>
      </c>
      <c r="D15" s="26">
        <v>7.9</v>
      </c>
      <c r="E15" s="26">
        <v>6.9</v>
      </c>
      <c r="F15" s="24" t="s">
        <v>520</v>
      </c>
      <c r="G15" s="25"/>
    </row>
    <row r="16" s="12" customFormat="1" ht="21" customHeight="1" spans="1:7">
      <c r="A16" s="22"/>
      <c r="B16" s="22" t="s">
        <v>536</v>
      </c>
      <c r="C16" s="26">
        <v>8.9</v>
      </c>
      <c r="D16" s="26">
        <v>7.9</v>
      </c>
      <c r="E16" s="26">
        <v>6.9</v>
      </c>
      <c r="F16" s="24" t="s">
        <v>520</v>
      </c>
      <c r="G16" s="25"/>
    </row>
    <row r="17" s="12" customFormat="1" ht="21" customHeight="1" spans="1:7">
      <c r="A17" s="22"/>
      <c r="B17" s="22" t="s">
        <v>537</v>
      </c>
      <c r="C17" s="26">
        <v>8.9</v>
      </c>
      <c r="D17" s="26">
        <v>7.9</v>
      </c>
      <c r="E17" s="26">
        <v>6.9</v>
      </c>
      <c r="F17" s="24" t="s">
        <v>520</v>
      </c>
      <c r="G17" s="25"/>
    </row>
    <row r="18" s="12" customFormat="1" ht="21" customHeight="1" spans="1:7">
      <c r="A18" s="22"/>
      <c r="B18" s="22" t="s">
        <v>538</v>
      </c>
      <c r="C18" s="26">
        <v>9.2</v>
      </c>
      <c r="D18" s="26">
        <v>8.2</v>
      </c>
      <c r="E18" s="26">
        <v>7.2</v>
      </c>
      <c r="F18" s="24" t="s">
        <v>520</v>
      </c>
      <c r="G18" s="25"/>
    </row>
    <row r="19" s="12" customFormat="1" ht="21" customHeight="1" spans="1:7">
      <c r="A19" s="22"/>
      <c r="B19" s="22" t="s">
        <v>491</v>
      </c>
      <c r="C19" s="26">
        <v>9.2</v>
      </c>
      <c r="D19" s="26">
        <v>8.2</v>
      </c>
      <c r="E19" s="26">
        <v>7.2</v>
      </c>
      <c r="F19" s="24" t="s">
        <v>520</v>
      </c>
      <c r="G19" s="25"/>
    </row>
    <row r="20" s="12" customFormat="1" ht="21" customHeight="1" spans="1:7">
      <c r="A20" s="22"/>
      <c r="B20" s="22" t="s">
        <v>427</v>
      </c>
      <c r="C20" s="26">
        <v>9.2</v>
      </c>
      <c r="D20" s="26">
        <v>8.2</v>
      </c>
      <c r="E20" s="26">
        <v>7.2</v>
      </c>
      <c r="F20" s="24" t="s">
        <v>520</v>
      </c>
      <c r="G20" s="25"/>
    </row>
    <row r="21" s="12" customFormat="1" ht="21" customHeight="1" spans="1:7">
      <c r="A21" s="22"/>
      <c r="B21" s="22" t="s">
        <v>425</v>
      </c>
      <c r="C21" s="26">
        <v>9.2</v>
      </c>
      <c r="D21" s="26">
        <v>8.2</v>
      </c>
      <c r="E21" s="26">
        <v>7.2</v>
      </c>
      <c r="F21" s="24" t="s">
        <v>520</v>
      </c>
      <c r="G21" s="25"/>
    </row>
    <row r="22" s="12" customFormat="1" ht="21" customHeight="1" spans="1:7">
      <c r="A22" s="22"/>
      <c r="B22" s="22" t="s">
        <v>420</v>
      </c>
      <c r="C22" s="26">
        <v>9.4</v>
      </c>
      <c r="D22" s="26">
        <v>8.4</v>
      </c>
      <c r="E22" s="26">
        <v>7.4</v>
      </c>
      <c r="F22" s="24" t="s">
        <v>520</v>
      </c>
      <c r="G22" s="25"/>
    </row>
    <row r="23" s="12" customFormat="1" ht="21" customHeight="1" spans="1:7">
      <c r="A23" s="22"/>
      <c r="B23" s="22" t="s">
        <v>524</v>
      </c>
      <c r="C23" s="26">
        <v>9.4</v>
      </c>
      <c r="D23" s="26">
        <v>8.4</v>
      </c>
      <c r="E23" s="26">
        <v>7.4</v>
      </c>
      <c r="F23" s="24" t="s">
        <v>520</v>
      </c>
      <c r="G23" s="25"/>
    </row>
    <row r="24" s="12" customFormat="1" ht="21" customHeight="1" spans="1:7">
      <c r="A24" s="22"/>
      <c r="B24" s="22" t="s">
        <v>490</v>
      </c>
      <c r="C24" s="26">
        <v>9.4</v>
      </c>
      <c r="D24" s="26">
        <v>8.4</v>
      </c>
      <c r="E24" s="26">
        <v>7.4</v>
      </c>
      <c r="F24" s="24" t="s">
        <v>520</v>
      </c>
      <c r="G24" s="25"/>
    </row>
    <row r="25" s="12" customFormat="1" ht="21" customHeight="1" spans="1:7">
      <c r="A25" s="22"/>
      <c r="B25" s="22" t="s">
        <v>421</v>
      </c>
      <c r="C25" s="26">
        <v>9.4</v>
      </c>
      <c r="D25" s="26">
        <v>8.4</v>
      </c>
      <c r="E25" s="26">
        <v>7.4</v>
      </c>
      <c r="F25" s="24" t="s">
        <v>520</v>
      </c>
      <c r="G25" s="25"/>
    </row>
    <row r="26" s="12" customFormat="1" ht="21" customHeight="1" spans="1:7">
      <c r="A26" s="22"/>
      <c r="B26" s="22" t="s">
        <v>514</v>
      </c>
      <c r="C26" s="26">
        <v>9.7</v>
      </c>
      <c r="D26" s="26">
        <v>8.7</v>
      </c>
      <c r="E26" s="26">
        <v>7.7</v>
      </c>
      <c r="F26" s="24" t="s">
        <v>520</v>
      </c>
      <c r="G26" s="25"/>
    </row>
    <row r="27" s="12" customFormat="1" ht="21" customHeight="1" spans="1:7">
      <c r="A27" s="22"/>
      <c r="B27" s="22" t="s">
        <v>412</v>
      </c>
      <c r="C27" s="26">
        <v>9.7</v>
      </c>
      <c r="D27" s="26">
        <v>8.7</v>
      </c>
      <c r="E27" s="26">
        <v>7.7</v>
      </c>
      <c r="F27" s="24" t="s">
        <v>520</v>
      </c>
      <c r="G27" s="25"/>
    </row>
    <row r="28" s="12" customFormat="1" ht="21" customHeight="1" spans="1:7">
      <c r="A28" s="22"/>
      <c r="B28" s="22" t="s">
        <v>513</v>
      </c>
      <c r="C28" s="26">
        <v>9.7</v>
      </c>
      <c r="D28" s="26">
        <v>8.7</v>
      </c>
      <c r="E28" s="26">
        <v>7.7</v>
      </c>
      <c r="F28" s="24" t="s">
        <v>520</v>
      </c>
      <c r="G28" s="25"/>
    </row>
    <row r="29" s="12" customFormat="1" ht="21" customHeight="1" spans="1:7">
      <c r="A29" s="22"/>
      <c r="B29" s="22" t="s">
        <v>487</v>
      </c>
      <c r="C29" s="26">
        <v>9.7</v>
      </c>
      <c r="D29" s="26">
        <v>8.7</v>
      </c>
      <c r="E29" s="26">
        <v>7.7</v>
      </c>
      <c r="F29" s="24" t="s">
        <v>520</v>
      </c>
      <c r="G29" s="25"/>
    </row>
    <row r="30" s="12" customFormat="1" ht="21" customHeight="1" spans="1:7">
      <c r="A30" s="22"/>
      <c r="B30" s="22" t="s">
        <v>415</v>
      </c>
      <c r="C30" s="26">
        <v>9.7</v>
      </c>
      <c r="D30" s="26">
        <v>8.7</v>
      </c>
      <c r="E30" s="26">
        <v>7.7</v>
      </c>
      <c r="F30" s="24" t="s">
        <v>520</v>
      </c>
      <c r="G30" s="25"/>
    </row>
    <row r="31" s="12" customFormat="1" ht="21" customHeight="1" spans="1:7">
      <c r="A31" s="22"/>
      <c r="B31" s="22" t="s">
        <v>539</v>
      </c>
      <c r="C31" s="26">
        <v>9.8</v>
      </c>
      <c r="D31" s="26">
        <v>8.8</v>
      </c>
      <c r="E31" s="26">
        <v>7.8</v>
      </c>
      <c r="F31" s="24" t="s">
        <v>520</v>
      </c>
      <c r="G31" s="25"/>
    </row>
    <row r="32" s="12" customFormat="1" ht="21" customHeight="1" spans="1:7">
      <c r="A32" s="22"/>
      <c r="B32" s="22" t="s">
        <v>540</v>
      </c>
      <c r="C32" s="26">
        <v>9.8</v>
      </c>
      <c r="D32" s="26">
        <v>8.8</v>
      </c>
      <c r="E32" s="26">
        <v>7.8</v>
      </c>
      <c r="F32" s="24" t="s">
        <v>520</v>
      </c>
      <c r="G32" s="25"/>
    </row>
    <row r="33" s="12" customFormat="1" ht="21" customHeight="1" spans="1:201">
      <c r="A33" s="22"/>
      <c r="B33" s="22" t="s">
        <v>541</v>
      </c>
      <c r="C33" s="26">
        <v>9.8</v>
      </c>
      <c r="D33" s="26">
        <v>8.8</v>
      </c>
      <c r="E33" s="26">
        <v>7.8</v>
      </c>
      <c r="F33" s="24" t="s">
        <v>520</v>
      </c>
      <c r="G33" s="25"/>
    </row>
    <row r="34" s="12" customFormat="1" ht="21" customHeight="1" spans="1:201">
      <c r="A34" s="22"/>
      <c r="B34" s="22" t="s">
        <v>409</v>
      </c>
      <c r="C34" s="26">
        <v>9.8</v>
      </c>
      <c r="D34" s="26">
        <v>8.8</v>
      </c>
      <c r="E34" s="26">
        <v>7.8</v>
      </c>
      <c r="F34" s="24" t="s">
        <v>520</v>
      </c>
      <c r="G34" s="25"/>
    </row>
    <row r="35" s="12" customFormat="1" ht="21" customHeight="1" spans="1:201">
      <c r="A35" s="22"/>
      <c r="B35" s="22" t="s">
        <v>542</v>
      </c>
      <c r="C35" s="26">
        <v>9.8</v>
      </c>
      <c r="D35" s="26">
        <v>8.8</v>
      </c>
      <c r="E35" s="26">
        <v>7.8</v>
      </c>
      <c r="F35" s="24" t="s">
        <v>520</v>
      </c>
      <c r="G35" s="25"/>
    </row>
    <row r="36" s="12" customFormat="1" ht="21" customHeight="1" spans="1:201">
      <c r="A36" s="22"/>
      <c r="B36" s="22" t="s">
        <v>410</v>
      </c>
      <c r="C36" s="26">
        <v>9.8</v>
      </c>
      <c r="D36" s="26">
        <v>8.8</v>
      </c>
      <c r="E36" s="26">
        <v>7.8</v>
      </c>
      <c r="F36" s="24" t="s">
        <v>520</v>
      </c>
      <c r="G36" s="25"/>
    </row>
    <row r="37" s="12" customFormat="1" ht="21" customHeight="1" spans="1:201">
      <c r="A37" s="22"/>
      <c r="B37" s="22" t="s">
        <v>411</v>
      </c>
      <c r="C37" s="26">
        <v>9.8</v>
      </c>
      <c r="D37" s="26">
        <v>8.8</v>
      </c>
      <c r="E37" s="26">
        <v>7.8</v>
      </c>
      <c r="F37" s="24" t="s">
        <v>520</v>
      </c>
      <c r="G37" s="25"/>
    </row>
    <row r="38" s="12" customFormat="1" ht="21" customHeight="1" spans="1:201">
      <c r="A38" s="22"/>
      <c r="B38" s="22" t="s">
        <v>543</v>
      </c>
      <c r="C38" s="26">
        <v>9.9</v>
      </c>
      <c r="D38" s="26">
        <v>8.9</v>
      </c>
      <c r="E38" s="26">
        <v>7.9</v>
      </c>
      <c r="F38" s="24" t="s">
        <v>520</v>
      </c>
      <c r="G38" s="25"/>
    </row>
    <row r="39" s="12" customFormat="1" ht="21" customHeight="1" spans="1:201">
      <c r="A39" s="22"/>
      <c r="B39" s="22" t="s">
        <v>523</v>
      </c>
      <c r="C39" s="26">
        <v>9.9</v>
      </c>
      <c r="D39" s="26">
        <v>8.9</v>
      </c>
      <c r="E39" s="26">
        <v>7.9</v>
      </c>
      <c r="F39" s="24" t="s">
        <v>520</v>
      </c>
      <c r="G39" s="25"/>
    </row>
    <row r="40" s="12" customFormat="1" ht="21" customHeight="1" spans="1:201">
      <c r="A40" s="22"/>
      <c r="B40" s="22" t="s">
        <v>489</v>
      </c>
      <c r="C40" s="26">
        <v>9.9</v>
      </c>
      <c r="D40" s="26">
        <v>8.9</v>
      </c>
      <c r="E40" s="26">
        <v>7.9</v>
      </c>
      <c r="F40" s="24" t="s">
        <v>520</v>
      </c>
      <c r="G40" s="25"/>
    </row>
    <row r="41" s="12" customFormat="1" ht="21" customHeight="1" spans="1:201">
      <c r="A41" s="22"/>
      <c r="B41" s="22" t="s">
        <v>522</v>
      </c>
      <c r="C41" s="26">
        <v>10.5</v>
      </c>
      <c r="D41" s="26">
        <v>9.5</v>
      </c>
      <c r="E41" s="26">
        <v>8.5</v>
      </c>
      <c r="F41" s="24" t="s">
        <v>520</v>
      </c>
      <c r="G41" s="25"/>
    </row>
    <row r="42" s="12" customFormat="1" ht="21" customHeight="1" spans="1:201">
      <c r="A42" s="22"/>
      <c r="B42" s="22" t="s">
        <v>527</v>
      </c>
      <c r="C42" s="26">
        <v>10.5</v>
      </c>
      <c r="D42" s="26">
        <v>9.5</v>
      </c>
      <c r="E42" s="26">
        <v>8.5</v>
      </c>
      <c r="F42" s="24" t="s">
        <v>520</v>
      </c>
      <c r="G42" s="25"/>
    </row>
    <row r="43" s="12" customFormat="1" ht="21" customHeight="1" spans="1:201">
      <c r="A43" s="22"/>
      <c r="B43" s="22" t="s">
        <v>494</v>
      </c>
      <c r="C43" s="26">
        <v>10.5</v>
      </c>
      <c r="D43" s="26">
        <v>9.5</v>
      </c>
      <c r="E43" s="26">
        <v>8.5</v>
      </c>
      <c r="F43" s="24" t="s">
        <v>520</v>
      </c>
      <c r="G43" s="25"/>
    </row>
    <row r="44" s="12" customFormat="1" ht="21" customHeight="1" spans="1:201">
      <c r="A44" s="22"/>
      <c r="B44" s="22" t="s">
        <v>488</v>
      </c>
      <c r="C44" s="26">
        <v>10.5</v>
      </c>
      <c r="D44" s="26">
        <v>9.5</v>
      </c>
      <c r="E44" s="26">
        <v>8.5</v>
      </c>
      <c r="F44" s="24" t="s">
        <v>520</v>
      </c>
      <c r="G44" s="25"/>
    </row>
    <row r="45" s="12" customFormat="1" ht="25" spans="1:201">
      <c r="A45" s="27" t="s">
        <v>544</v>
      </c>
      <c r="B45" s="28"/>
      <c r="C45" s="28"/>
      <c r="D45" s="28"/>
      <c r="E45" s="28"/>
      <c r="F45" s="28"/>
      <c r="G45" s="29"/>
    </row>
    <row r="46" s="1" customFormat="1" ht="32" customHeight="1" spans="1:201">
      <c r="A46" s="30" t="s">
        <v>309</v>
      </c>
      <c r="B46" s="31"/>
      <c r="C46" s="32"/>
      <c r="D46" s="32"/>
      <c r="E46" s="32"/>
      <c r="F46" s="32"/>
      <c r="G46" s="32"/>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c r="AT46" s="11"/>
      <c r="AU46" s="11"/>
      <c r="AV46" s="11"/>
      <c r="AW46" s="11"/>
      <c r="AX46" s="11"/>
      <c r="AY46" s="11"/>
      <c r="AZ46" s="11"/>
      <c r="BA46" s="11"/>
      <c r="BB46" s="11"/>
      <c r="BC46" s="11"/>
      <c r="BD46" s="11"/>
      <c r="BE46" s="11"/>
      <c r="BF46" s="11"/>
      <c r="BG46" s="11"/>
      <c r="BH46" s="11"/>
      <c r="BI46" s="11"/>
      <c r="BJ46" s="11"/>
      <c r="BK46" s="11"/>
      <c r="BL46" s="11"/>
      <c r="BM46" s="11"/>
      <c r="BN46" s="11"/>
      <c r="BO46" s="11"/>
      <c r="BP46" s="11"/>
      <c r="BQ46" s="11"/>
      <c r="BR46" s="11"/>
      <c r="BS46" s="11"/>
      <c r="BT46" s="11"/>
      <c r="BU46" s="11"/>
      <c r="BV46" s="11"/>
      <c r="BW46" s="11"/>
      <c r="BX46" s="11"/>
      <c r="BY46" s="11"/>
      <c r="BZ46" s="11"/>
      <c r="CA46" s="11"/>
      <c r="CB46" s="11"/>
      <c r="CC46" s="11"/>
      <c r="CD46" s="11"/>
      <c r="CE46" s="11"/>
      <c r="CF46" s="11"/>
      <c r="CG46" s="11"/>
      <c r="CH46" s="11"/>
      <c r="CI46" s="11"/>
      <c r="CJ46" s="11"/>
      <c r="CK46" s="11"/>
      <c r="CL46" s="11"/>
      <c r="CM46" s="11"/>
      <c r="CN46" s="11"/>
      <c r="CO46" s="11"/>
      <c r="CP46" s="11"/>
      <c r="CQ46" s="11"/>
      <c r="CR46" s="11"/>
      <c r="CS46" s="11"/>
      <c r="CT46" s="11"/>
      <c r="CU46" s="11"/>
      <c r="CV46" s="11"/>
      <c r="CW46" s="11"/>
      <c r="CX46" s="11"/>
      <c r="CY46" s="11"/>
      <c r="CZ46" s="11"/>
      <c r="DA46" s="11"/>
      <c r="DB46" s="11"/>
      <c r="DC46" s="11"/>
      <c r="DD46" s="11"/>
      <c r="DE46" s="11"/>
      <c r="DF46" s="11"/>
      <c r="DG46" s="11"/>
      <c r="DH46" s="11"/>
      <c r="DI46" s="11"/>
      <c r="DJ46" s="11"/>
      <c r="DK46" s="11"/>
      <c r="DL46" s="11"/>
      <c r="DM46" s="11"/>
      <c r="DN46" s="11"/>
      <c r="DO46" s="11"/>
      <c r="DP46" s="11"/>
      <c r="DQ46" s="11"/>
      <c r="DR46" s="11"/>
      <c r="DS46" s="11"/>
      <c r="DT46" s="11"/>
      <c r="DU46" s="11"/>
      <c r="DV46" s="11"/>
      <c r="DW46" s="11"/>
      <c r="DX46" s="11"/>
      <c r="DY46" s="11"/>
      <c r="DZ46" s="11"/>
      <c r="EA46" s="11"/>
      <c r="EB46" s="11"/>
      <c r="EC46" s="11"/>
      <c r="ED46" s="11"/>
      <c r="EE46" s="11"/>
      <c r="EF46" s="11"/>
      <c r="EG46" s="11"/>
      <c r="EH46" s="11"/>
      <c r="EI46" s="11"/>
      <c r="EJ46" s="11"/>
      <c r="EK46" s="11"/>
      <c r="EL46" s="11"/>
      <c r="EM46" s="11"/>
      <c r="EN46" s="11"/>
      <c r="EO46" s="11"/>
      <c r="EP46" s="11"/>
      <c r="EQ46" s="11"/>
      <c r="ER46" s="11"/>
      <c r="ES46" s="11"/>
      <c r="ET46" s="11"/>
      <c r="EU46" s="11"/>
      <c r="EV46" s="11"/>
      <c r="EW46" s="11"/>
      <c r="EX46" s="11"/>
      <c r="EY46" s="11"/>
      <c r="EZ46" s="11"/>
      <c r="FA46" s="11"/>
      <c r="FB46" s="11"/>
      <c r="FC46" s="11"/>
      <c r="FD46" s="11"/>
      <c r="FE46" s="11"/>
      <c r="FF46" s="11"/>
      <c r="FG46" s="11"/>
      <c r="FH46" s="11"/>
      <c r="FI46" s="11"/>
      <c r="FJ46" s="11"/>
      <c r="FK46" s="11"/>
      <c r="FL46" s="11"/>
      <c r="FM46" s="11"/>
      <c r="FN46" s="11"/>
      <c r="FO46" s="11"/>
      <c r="FP46" s="11"/>
      <c r="FQ46" s="11"/>
      <c r="FR46" s="11"/>
      <c r="FS46" s="11"/>
      <c r="FT46" s="11"/>
      <c r="FU46" s="11"/>
      <c r="FV46" s="11"/>
      <c r="FW46" s="11"/>
      <c r="FX46" s="11"/>
      <c r="FY46" s="11"/>
      <c r="FZ46" s="11"/>
      <c r="GA46" s="11"/>
      <c r="GB46" s="11"/>
      <c r="GC46" s="11"/>
      <c r="GD46" s="11"/>
      <c r="GE46" s="11"/>
      <c r="GF46" s="11"/>
      <c r="GG46" s="11"/>
      <c r="GH46" s="11"/>
      <c r="GI46" s="11"/>
      <c r="GJ46" s="11"/>
      <c r="GK46" s="11"/>
      <c r="GL46" s="11"/>
      <c r="GM46" s="11"/>
      <c r="GN46" s="11"/>
      <c r="GO46" s="11"/>
      <c r="GP46" s="11"/>
      <c r="GQ46" s="11"/>
      <c r="GR46" s="11"/>
      <c r="GS46" s="11"/>
    </row>
    <row r="47" s="1" customFormat="1" ht="36" customHeight="1" spans="1:201">
      <c r="A47" s="33" t="s">
        <v>310</v>
      </c>
      <c r="B47" s="34"/>
      <c r="C47" s="35"/>
      <c r="D47" s="35"/>
      <c r="E47" s="35"/>
      <c r="F47" s="35"/>
      <c r="G47" s="35"/>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11"/>
      <c r="BF47" s="11"/>
      <c r="BG47" s="11"/>
      <c r="BH47" s="11"/>
      <c r="BI47" s="11"/>
      <c r="BJ47" s="11"/>
      <c r="BK47" s="11"/>
      <c r="BL47" s="11"/>
      <c r="BM47" s="11"/>
      <c r="BN47" s="11"/>
      <c r="BO47" s="11"/>
      <c r="BP47" s="11"/>
      <c r="BQ47" s="11"/>
      <c r="BR47" s="11"/>
      <c r="BS47" s="11"/>
      <c r="BT47" s="11"/>
      <c r="BU47" s="11"/>
      <c r="BV47" s="11"/>
      <c r="BW47" s="11"/>
      <c r="BX47" s="11"/>
      <c r="BY47" s="11"/>
      <c r="BZ47" s="11"/>
      <c r="CA47" s="11"/>
      <c r="CB47" s="11"/>
      <c r="CC47" s="11"/>
      <c r="CD47" s="11"/>
      <c r="CE47" s="11"/>
      <c r="CF47" s="11"/>
      <c r="CG47" s="11"/>
      <c r="CH47" s="11"/>
      <c r="CI47" s="11"/>
      <c r="CJ47" s="11"/>
      <c r="CK47" s="11"/>
      <c r="CL47" s="11"/>
      <c r="CM47" s="11"/>
      <c r="CN47" s="11"/>
      <c r="CO47" s="11"/>
      <c r="CP47" s="11"/>
      <c r="CQ47" s="11"/>
      <c r="CR47" s="11"/>
      <c r="CS47" s="11"/>
      <c r="CT47" s="11"/>
      <c r="CU47" s="11"/>
      <c r="CV47" s="11"/>
      <c r="CW47" s="11"/>
      <c r="CX47" s="11"/>
      <c r="CY47" s="11"/>
      <c r="CZ47" s="11"/>
      <c r="DA47" s="11"/>
      <c r="DB47" s="11"/>
      <c r="DC47" s="11"/>
      <c r="DD47" s="11"/>
      <c r="DE47" s="11"/>
      <c r="DF47" s="11"/>
      <c r="DG47" s="11"/>
      <c r="DH47" s="11"/>
      <c r="DI47" s="11"/>
      <c r="DJ47" s="11"/>
      <c r="DK47" s="11"/>
      <c r="DL47" s="11"/>
      <c r="DM47" s="11"/>
      <c r="DN47" s="11"/>
      <c r="DO47" s="11"/>
      <c r="DP47" s="11"/>
      <c r="DQ47" s="11"/>
      <c r="DR47" s="11"/>
      <c r="DS47" s="11"/>
      <c r="DT47" s="11"/>
      <c r="DU47" s="11"/>
      <c r="DV47" s="11"/>
      <c r="DW47" s="11"/>
      <c r="DX47" s="11"/>
      <c r="DY47" s="11"/>
      <c r="DZ47" s="11"/>
      <c r="EA47" s="11"/>
      <c r="EB47" s="11"/>
      <c r="EC47" s="11"/>
      <c r="ED47" s="11"/>
      <c r="EE47" s="11"/>
      <c r="EF47" s="11"/>
      <c r="EG47" s="11"/>
      <c r="EH47" s="11"/>
      <c r="EI47" s="11"/>
      <c r="EJ47" s="11"/>
      <c r="EK47" s="11"/>
      <c r="EL47" s="11"/>
      <c r="EM47" s="11"/>
      <c r="EN47" s="11"/>
      <c r="EO47" s="11"/>
      <c r="EP47" s="11"/>
      <c r="EQ47" s="11"/>
      <c r="ER47" s="11"/>
      <c r="ES47" s="11"/>
      <c r="ET47" s="11"/>
      <c r="EU47" s="11"/>
      <c r="EV47" s="11"/>
      <c r="EW47" s="11"/>
      <c r="EX47" s="11"/>
      <c r="EY47" s="11"/>
      <c r="EZ47" s="11"/>
      <c r="FA47" s="11"/>
      <c r="FB47" s="11"/>
      <c r="FC47" s="11"/>
      <c r="FD47" s="11"/>
      <c r="FE47" s="11"/>
      <c r="FF47" s="11"/>
      <c r="FG47" s="11"/>
      <c r="FH47" s="11"/>
      <c r="FI47" s="11"/>
      <c r="FJ47" s="11"/>
      <c r="FK47" s="11"/>
      <c r="FL47" s="11"/>
      <c r="FM47" s="11"/>
      <c r="FN47" s="11"/>
      <c r="FO47" s="11"/>
      <c r="FP47" s="11"/>
      <c r="FQ47" s="11"/>
      <c r="FR47" s="11"/>
      <c r="FS47" s="11"/>
      <c r="FT47" s="11"/>
      <c r="FU47" s="11"/>
      <c r="FV47" s="11"/>
      <c r="FW47" s="11"/>
      <c r="FX47" s="11"/>
      <c r="FY47" s="11"/>
      <c r="FZ47" s="11"/>
      <c r="GA47" s="11"/>
      <c r="GB47" s="11"/>
      <c r="GC47" s="11"/>
      <c r="GD47" s="11"/>
      <c r="GE47" s="11"/>
      <c r="GF47" s="11"/>
      <c r="GG47" s="11"/>
      <c r="GH47" s="11"/>
      <c r="GI47" s="11"/>
      <c r="GJ47" s="11"/>
      <c r="GK47" s="11"/>
      <c r="GL47" s="11"/>
      <c r="GM47" s="11"/>
      <c r="GN47" s="11"/>
      <c r="GO47" s="11"/>
      <c r="GP47" s="11"/>
      <c r="GQ47" s="11"/>
    </row>
    <row r="48" s="1" customFormat="1" spans="1:201">
      <c r="A48" s="36" t="s">
        <v>311</v>
      </c>
      <c r="B48" s="37"/>
      <c r="C48" s="38"/>
      <c r="D48" s="38"/>
      <c r="E48" s="38"/>
      <c r="F48" s="38"/>
      <c r="G48" s="38"/>
      <c r="H48" s="11"/>
      <c r="I48" s="11"/>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c r="BB48" s="11"/>
      <c r="BC48" s="11"/>
      <c r="BD48" s="11"/>
      <c r="BE48" s="11"/>
      <c r="BF48" s="11"/>
      <c r="BG48" s="11"/>
      <c r="BH48" s="11"/>
      <c r="BI48" s="11"/>
      <c r="BJ48" s="11"/>
      <c r="BK48" s="11"/>
      <c r="BL48" s="11"/>
      <c r="BM48" s="11"/>
      <c r="BN48" s="11"/>
      <c r="BO48" s="11"/>
      <c r="BP48" s="11"/>
      <c r="BQ48" s="11"/>
      <c r="BR48" s="11"/>
      <c r="BS48" s="11"/>
      <c r="BT48" s="11"/>
      <c r="BU48" s="11"/>
      <c r="BV48" s="11"/>
      <c r="BW48" s="11"/>
      <c r="BX48" s="11"/>
      <c r="BY48" s="11"/>
      <c r="BZ48" s="11"/>
      <c r="CA48" s="11"/>
      <c r="CB48" s="11"/>
      <c r="CC48" s="11"/>
      <c r="CD48" s="11"/>
      <c r="CE48" s="11"/>
      <c r="CF48" s="11"/>
      <c r="CG48" s="11"/>
      <c r="CH48" s="11"/>
      <c r="CI48" s="11"/>
      <c r="CJ48" s="11"/>
      <c r="CK48" s="11"/>
      <c r="CL48" s="11"/>
      <c r="CM48" s="11"/>
      <c r="CN48" s="11"/>
      <c r="CO48" s="11"/>
      <c r="CP48" s="11"/>
      <c r="CQ48" s="11"/>
      <c r="CR48" s="11"/>
      <c r="CS48" s="11"/>
      <c r="CT48" s="11"/>
      <c r="CU48" s="11"/>
      <c r="CV48" s="11"/>
      <c r="CW48" s="11"/>
      <c r="CX48" s="11"/>
      <c r="CY48" s="11"/>
      <c r="CZ48" s="11"/>
      <c r="DA48" s="11"/>
      <c r="DB48" s="11"/>
      <c r="DC48" s="11"/>
      <c r="DD48" s="11"/>
      <c r="DE48" s="11"/>
      <c r="DF48" s="11"/>
      <c r="DG48" s="11"/>
      <c r="DH48" s="11"/>
      <c r="DI48" s="11"/>
      <c r="DJ48" s="11"/>
      <c r="DK48" s="11"/>
      <c r="DL48" s="11"/>
      <c r="DM48" s="11"/>
      <c r="DN48" s="11"/>
      <c r="DO48" s="11"/>
      <c r="DP48" s="11"/>
      <c r="DQ48" s="11"/>
      <c r="DR48" s="11"/>
      <c r="DS48" s="11"/>
      <c r="DT48" s="11"/>
      <c r="DU48" s="11"/>
      <c r="DV48" s="11"/>
      <c r="DW48" s="11"/>
      <c r="DX48" s="11"/>
      <c r="DY48" s="11"/>
      <c r="DZ48" s="11"/>
      <c r="EA48" s="11"/>
      <c r="EB48" s="11"/>
      <c r="EC48" s="11"/>
      <c r="ED48" s="11"/>
      <c r="EE48" s="11"/>
      <c r="EF48" s="11"/>
      <c r="EG48" s="11"/>
      <c r="EH48" s="11"/>
      <c r="EI48" s="11"/>
      <c r="EJ48" s="11"/>
      <c r="EK48" s="11"/>
      <c r="EL48" s="11"/>
      <c r="EM48" s="11"/>
      <c r="EN48" s="11"/>
      <c r="EO48" s="11"/>
      <c r="EP48" s="11"/>
      <c r="EQ48" s="11"/>
      <c r="ER48" s="11"/>
      <c r="ES48" s="11"/>
      <c r="ET48" s="11"/>
      <c r="EU48" s="11"/>
      <c r="EV48" s="11"/>
      <c r="EW48" s="11"/>
      <c r="EX48" s="11"/>
      <c r="EY48" s="11"/>
      <c r="EZ48" s="11"/>
      <c r="FA48" s="11"/>
      <c r="FB48" s="11"/>
      <c r="FC48" s="11"/>
      <c r="FD48" s="11"/>
      <c r="FE48" s="11"/>
      <c r="FF48" s="11"/>
      <c r="FG48" s="11"/>
      <c r="FH48" s="11"/>
      <c r="FI48" s="11"/>
      <c r="FJ48" s="11"/>
      <c r="FK48" s="11"/>
      <c r="FL48" s="11"/>
      <c r="FM48" s="11"/>
      <c r="FN48" s="11"/>
      <c r="FO48" s="11"/>
      <c r="FP48" s="11"/>
      <c r="FQ48" s="11"/>
      <c r="FR48" s="11"/>
      <c r="FS48" s="11"/>
      <c r="FT48" s="11"/>
      <c r="FU48" s="11"/>
      <c r="FV48" s="11"/>
      <c r="FW48" s="11"/>
      <c r="FX48" s="11"/>
      <c r="FY48" s="11"/>
      <c r="FZ48" s="11"/>
      <c r="GA48" s="11"/>
      <c r="GB48" s="11"/>
      <c r="GC48" s="11"/>
      <c r="GD48" s="11"/>
      <c r="GE48" s="11"/>
      <c r="GF48" s="11"/>
      <c r="GG48" s="11"/>
      <c r="GH48" s="11"/>
      <c r="GI48" s="11"/>
      <c r="GJ48" s="11"/>
      <c r="GK48" s="11"/>
      <c r="GL48" s="11"/>
      <c r="GM48" s="11"/>
      <c r="GN48" s="11"/>
      <c r="GO48" s="11"/>
      <c r="GP48" s="11"/>
      <c r="GQ48" s="11"/>
      <c r="GR48" s="11"/>
      <c r="GS48" s="11"/>
    </row>
    <row r="49" s="1" customFormat="1" ht="34" customHeight="1" spans="1:201">
      <c r="A49" s="39" t="s">
        <v>312</v>
      </c>
      <c r="B49" s="40"/>
      <c r="C49" s="9"/>
      <c r="D49" s="9"/>
      <c r="E49" s="9"/>
      <c r="F49" s="9"/>
      <c r="G49" s="9"/>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c r="BB49" s="11"/>
      <c r="BC49" s="11"/>
      <c r="BD49" s="11"/>
      <c r="BE49" s="11"/>
      <c r="BF49" s="11"/>
      <c r="BG49" s="11"/>
      <c r="BH49" s="11"/>
      <c r="BI49" s="11"/>
      <c r="BJ49" s="11"/>
      <c r="BK49" s="11"/>
      <c r="BL49" s="11"/>
      <c r="BM49" s="11"/>
      <c r="BN49" s="11"/>
      <c r="BO49" s="11"/>
      <c r="BP49" s="11"/>
      <c r="BQ49" s="11"/>
      <c r="BR49" s="11"/>
      <c r="BS49" s="11"/>
      <c r="BT49" s="11"/>
      <c r="BU49" s="11"/>
      <c r="BV49" s="11"/>
      <c r="BW49" s="11"/>
      <c r="BX49" s="11"/>
      <c r="BY49" s="11"/>
      <c r="BZ49" s="11"/>
      <c r="CA49" s="11"/>
      <c r="CB49" s="11"/>
      <c r="CC49" s="11"/>
      <c r="CD49" s="11"/>
      <c r="CE49" s="11"/>
      <c r="CF49" s="11"/>
      <c r="CG49" s="11"/>
      <c r="CH49" s="11"/>
      <c r="CI49" s="11"/>
      <c r="CJ49" s="11"/>
      <c r="CK49" s="11"/>
      <c r="CL49" s="11"/>
      <c r="CM49" s="11"/>
      <c r="CN49" s="11"/>
      <c r="CO49" s="11"/>
      <c r="CP49" s="11"/>
      <c r="CQ49" s="11"/>
      <c r="CR49" s="11"/>
      <c r="CS49" s="11"/>
      <c r="CT49" s="11"/>
      <c r="CU49" s="11"/>
      <c r="CV49" s="11"/>
      <c r="CW49" s="11"/>
      <c r="CX49" s="11"/>
      <c r="CY49" s="11"/>
      <c r="CZ49" s="11"/>
      <c r="DA49" s="11"/>
      <c r="DB49" s="11"/>
      <c r="DC49" s="11"/>
      <c r="DD49" s="11"/>
      <c r="DE49" s="11"/>
      <c r="DF49" s="11"/>
      <c r="DG49" s="11"/>
      <c r="DH49" s="11"/>
      <c r="DI49" s="11"/>
      <c r="DJ49" s="11"/>
      <c r="DK49" s="11"/>
      <c r="DL49" s="11"/>
      <c r="DM49" s="11"/>
      <c r="DN49" s="11"/>
      <c r="DO49" s="11"/>
      <c r="DP49" s="11"/>
      <c r="DQ49" s="11"/>
      <c r="DR49" s="11"/>
      <c r="DS49" s="11"/>
      <c r="DT49" s="11"/>
      <c r="DU49" s="11"/>
      <c r="DV49" s="11"/>
      <c r="DW49" s="11"/>
      <c r="DX49" s="11"/>
      <c r="DY49" s="11"/>
      <c r="DZ49" s="11"/>
      <c r="EA49" s="11"/>
      <c r="EB49" s="11"/>
      <c r="EC49" s="11"/>
      <c r="ED49" s="11"/>
      <c r="EE49" s="11"/>
      <c r="EF49" s="11"/>
      <c r="EG49" s="11"/>
      <c r="EH49" s="11"/>
      <c r="EI49" s="11"/>
      <c r="EJ49" s="11"/>
      <c r="EK49" s="11"/>
      <c r="EL49" s="11"/>
      <c r="EM49" s="11"/>
      <c r="EN49" s="11"/>
      <c r="EO49" s="11"/>
      <c r="EP49" s="11"/>
      <c r="EQ49" s="11"/>
      <c r="ER49" s="11"/>
      <c r="ES49" s="11"/>
      <c r="ET49" s="11"/>
      <c r="EU49" s="11"/>
      <c r="EV49" s="11"/>
      <c r="EW49" s="11"/>
      <c r="EX49" s="11"/>
      <c r="EY49" s="11"/>
      <c r="EZ49" s="11"/>
      <c r="FA49" s="11"/>
      <c r="FB49" s="11"/>
      <c r="FC49" s="11"/>
      <c r="FD49" s="11"/>
      <c r="FE49" s="11"/>
      <c r="FF49" s="11"/>
      <c r="FG49" s="11"/>
      <c r="FH49" s="11"/>
      <c r="FI49" s="11"/>
      <c r="FJ49" s="11"/>
      <c r="FK49" s="11"/>
      <c r="FL49" s="11"/>
      <c r="FM49" s="11"/>
      <c r="FN49" s="11"/>
      <c r="FO49" s="11"/>
      <c r="FP49" s="11"/>
      <c r="FQ49" s="11"/>
      <c r="FR49" s="11"/>
      <c r="FS49" s="11"/>
      <c r="FT49" s="11"/>
      <c r="FU49" s="11"/>
      <c r="FV49" s="11"/>
      <c r="FW49" s="11"/>
      <c r="FX49" s="11"/>
      <c r="FY49" s="11"/>
      <c r="FZ49" s="11"/>
      <c r="GA49" s="11"/>
      <c r="GB49" s="11"/>
      <c r="GC49" s="11"/>
      <c r="GD49" s="11"/>
      <c r="GE49" s="11"/>
      <c r="GF49" s="11"/>
      <c r="GG49" s="11"/>
      <c r="GH49" s="11"/>
      <c r="GI49" s="11"/>
      <c r="GJ49" s="11"/>
      <c r="GK49" s="11"/>
      <c r="GL49" s="11"/>
      <c r="GM49" s="11"/>
      <c r="GN49" s="11"/>
      <c r="GO49" s="11"/>
      <c r="GP49" s="11"/>
      <c r="GQ49" s="11"/>
      <c r="GR49" s="11"/>
      <c r="GS49" s="11"/>
    </row>
    <row r="50" s="1" customFormat="1" spans="1:201">
      <c r="A50" s="41" t="s">
        <v>313</v>
      </c>
      <c r="B50" s="42"/>
      <c r="C50" s="43"/>
      <c r="D50" s="43"/>
      <c r="E50" s="43"/>
      <c r="F50" s="43"/>
      <c r="G50" s="43"/>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c r="GM50" s="11"/>
      <c r="GN50" s="11"/>
      <c r="GO50" s="11"/>
      <c r="GP50" s="11"/>
      <c r="GQ50" s="11"/>
      <c r="GR50" s="11"/>
      <c r="GS50" s="11"/>
    </row>
    <row r="51" s="1" customFormat="1" spans="1:201">
      <c r="A51" s="41" t="s">
        <v>314</v>
      </c>
      <c r="B51" s="42"/>
      <c r="C51" s="43"/>
      <c r="D51" s="43"/>
      <c r="E51" s="43"/>
      <c r="F51" s="43"/>
      <c r="G51" s="43"/>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c r="BJ51" s="11"/>
      <c r="BK51" s="11"/>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c r="CW51" s="11"/>
      <c r="CX51" s="11"/>
      <c r="CY51" s="11"/>
      <c r="CZ51" s="11"/>
      <c r="DA51" s="11"/>
      <c r="DB51" s="11"/>
      <c r="DC51" s="11"/>
      <c r="DD51" s="11"/>
      <c r="DE51" s="11"/>
      <c r="DF51" s="11"/>
      <c r="DG51" s="11"/>
      <c r="DH51" s="11"/>
      <c r="DI51" s="11"/>
      <c r="DJ51" s="11"/>
      <c r="DK51" s="11"/>
      <c r="DL51" s="11"/>
      <c r="DM51" s="11"/>
      <c r="DN51" s="11"/>
      <c r="DO51" s="11"/>
      <c r="DP51" s="11"/>
      <c r="DQ51" s="11"/>
      <c r="DR51" s="11"/>
      <c r="DS51" s="11"/>
      <c r="DT51" s="11"/>
      <c r="DU51" s="11"/>
      <c r="DV51" s="11"/>
      <c r="DW51" s="11"/>
      <c r="DX51" s="11"/>
      <c r="DY51" s="11"/>
      <c r="DZ51" s="11"/>
      <c r="EA51" s="11"/>
      <c r="EB51" s="11"/>
      <c r="EC51" s="11"/>
      <c r="ED51" s="11"/>
      <c r="EE51" s="11"/>
      <c r="EF51" s="11"/>
      <c r="EG51" s="11"/>
      <c r="EH51" s="11"/>
      <c r="EI51" s="11"/>
      <c r="EJ51" s="11"/>
      <c r="EK51" s="11"/>
      <c r="EL51" s="11"/>
      <c r="EM51" s="11"/>
      <c r="EN51" s="11"/>
      <c r="EO51" s="11"/>
      <c r="EP51" s="11"/>
      <c r="EQ51" s="11"/>
      <c r="ER51" s="11"/>
      <c r="ES51" s="11"/>
      <c r="ET51" s="11"/>
      <c r="EU51" s="11"/>
      <c r="EV51" s="11"/>
      <c r="EW51" s="11"/>
      <c r="EX51" s="11"/>
      <c r="EY51" s="11"/>
      <c r="EZ51" s="11"/>
      <c r="FA51" s="11"/>
      <c r="FB51" s="11"/>
      <c r="FC51" s="11"/>
      <c r="FD51" s="11"/>
      <c r="FE51" s="11"/>
      <c r="FF51" s="11"/>
      <c r="FG51" s="11"/>
      <c r="FH51" s="11"/>
      <c r="FI51" s="11"/>
      <c r="FJ51" s="11"/>
      <c r="FK51" s="11"/>
      <c r="FL51" s="11"/>
      <c r="FM51" s="11"/>
      <c r="FN51" s="11"/>
      <c r="FO51" s="11"/>
      <c r="FP51" s="11"/>
      <c r="FQ51" s="11"/>
      <c r="FR51" s="11"/>
      <c r="FS51" s="11"/>
      <c r="FT51" s="11"/>
      <c r="FU51" s="11"/>
      <c r="FV51" s="11"/>
      <c r="FW51" s="11"/>
      <c r="FX51" s="11"/>
      <c r="FY51" s="11"/>
      <c r="FZ51" s="11"/>
      <c r="GA51" s="11"/>
      <c r="GB51" s="11"/>
      <c r="GC51" s="11"/>
      <c r="GD51" s="11"/>
      <c r="GE51" s="11"/>
      <c r="GF51" s="11"/>
      <c r="GG51" s="11"/>
      <c r="GH51" s="11"/>
      <c r="GI51" s="11"/>
      <c r="GJ51" s="11"/>
      <c r="GK51" s="11"/>
      <c r="GL51" s="11"/>
      <c r="GM51" s="11"/>
      <c r="GN51" s="11"/>
      <c r="GO51" s="11"/>
      <c r="GP51" s="11"/>
      <c r="GQ51" s="11"/>
      <c r="GR51" s="11"/>
      <c r="GS51" s="11"/>
    </row>
    <row r="52" s="1" customFormat="1" spans="1:201">
      <c r="A52" s="44" t="s">
        <v>315</v>
      </c>
      <c r="B52" s="45"/>
      <c r="C52" s="46"/>
      <c r="D52" s="46"/>
      <c r="E52" s="46"/>
      <c r="F52" s="46"/>
      <c r="G52" s="46"/>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c r="CW52" s="11"/>
      <c r="CX52" s="11"/>
      <c r="CY52" s="11"/>
      <c r="CZ52" s="11"/>
      <c r="DA52" s="11"/>
      <c r="DB52" s="11"/>
      <c r="DC52" s="11"/>
      <c r="DD52" s="11"/>
      <c r="DE52" s="11"/>
      <c r="DF52" s="11"/>
      <c r="DG52" s="11"/>
      <c r="DH52" s="11"/>
      <c r="DI52" s="11"/>
      <c r="DJ52" s="11"/>
      <c r="DK52" s="11"/>
      <c r="DL52" s="11"/>
      <c r="DM52" s="11"/>
      <c r="DN52" s="11"/>
      <c r="DO52" s="11"/>
      <c r="DP52" s="11"/>
      <c r="DQ52" s="11"/>
      <c r="DR52" s="11"/>
      <c r="DS52" s="11"/>
      <c r="DT52" s="11"/>
      <c r="DU52" s="11"/>
      <c r="DV52" s="11"/>
      <c r="DW52" s="11"/>
      <c r="DX52" s="11"/>
      <c r="DY52" s="11"/>
      <c r="DZ52" s="11"/>
      <c r="EA52" s="11"/>
      <c r="EB52" s="11"/>
      <c r="EC52" s="11"/>
      <c r="ED52" s="11"/>
      <c r="EE52" s="11"/>
      <c r="EF52" s="11"/>
      <c r="EG52" s="11"/>
      <c r="EH52" s="11"/>
      <c r="EI52" s="11"/>
      <c r="EJ52" s="11"/>
      <c r="EK52" s="11"/>
      <c r="EL52" s="11"/>
      <c r="EM52" s="11"/>
      <c r="EN52" s="11"/>
      <c r="EO52" s="11"/>
      <c r="EP52" s="11"/>
      <c r="EQ52" s="11"/>
      <c r="ER52" s="11"/>
      <c r="ES52" s="11"/>
      <c r="ET52" s="11"/>
      <c r="EU52" s="11"/>
      <c r="EV52" s="11"/>
      <c r="EW52" s="11"/>
      <c r="EX52" s="11"/>
      <c r="EY52" s="11"/>
      <c r="EZ52" s="11"/>
      <c r="FA52" s="11"/>
      <c r="FB52" s="11"/>
      <c r="FC52" s="11"/>
      <c r="FD52" s="11"/>
      <c r="FE52" s="11"/>
      <c r="FF52" s="11"/>
      <c r="FG52" s="11"/>
      <c r="FH52" s="11"/>
      <c r="FI52" s="11"/>
      <c r="FJ52" s="11"/>
      <c r="FK52" s="11"/>
      <c r="FL52" s="11"/>
      <c r="FM52" s="11"/>
      <c r="FN52" s="11"/>
      <c r="FO52" s="11"/>
      <c r="FP52" s="11"/>
      <c r="FQ52" s="11"/>
      <c r="FR52" s="11"/>
      <c r="FS52" s="11"/>
      <c r="FT52" s="11"/>
      <c r="FU52" s="11"/>
      <c r="FV52" s="11"/>
      <c r="FW52" s="11"/>
      <c r="FX52" s="11"/>
      <c r="FY52" s="11"/>
      <c r="FZ52" s="11"/>
      <c r="GA52" s="11"/>
      <c r="GB52" s="11"/>
      <c r="GC52" s="11"/>
      <c r="GD52" s="11"/>
      <c r="GE52" s="11"/>
      <c r="GF52" s="11"/>
      <c r="GG52" s="11"/>
      <c r="GH52" s="11"/>
      <c r="GI52" s="11"/>
      <c r="GJ52" s="11"/>
      <c r="GK52" s="11"/>
      <c r="GL52" s="11"/>
      <c r="GM52" s="11"/>
      <c r="GN52" s="11"/>
      <c r="GO52" s="11"/>
      <c r="GP52" s="11"/>
      <c r="GQ52" s="11"/>
      <c r="GR52" s="11"/>
      <c r="GS52" s="11"/>
    </row>
    <row r="53" s="1" customFormat="1" ht="20" spans="1:201">
      <c r="A53" s="30" t="s">
        <v>316</v>
      </c>
      <c r="B53" s="31"/>
      <c r="C53" s="32"/>
      <c r="D53" s="32"/>
      <c r="E53" s="32"/>
      <c r="F53" s="32"/>
      <c r="G53" s="32"/>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c r="GM53" s="11"/>
      <c r="GN53" s="11"/>
      <c r="GO53" s="11"/>
      <c r="GP53" s="11"/>
      <c r="GQ53" s="11"/>
      <c r="GR53" s="11"/>
      <c r="GS53" s="11"/>
    </row>
    <row r="54" s="1" customFormat="1" ht="38" customHeight="1" spans="1:201">
      <c r="A54" s="47" t="s">
        <v>317</v>
      </c>
      <c r="B54" s="48"/>
      <c r="C54" s="49"/>
      <c r="D54" s="49"/>
      <c r="E54" s="49"/>
      <c r="F54" s="49"/>
      <c r="G54" s="49"/>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c r="CW54" s="11"/>
      <c r="CX54" s="11"/>
      <c r="CY54" s="11"/>
      <c r="CZ54" s="11"/>
      <c r="DA54" s="11"/>
      <c r="DB54" s="11"/>
      <c r="DC54" s="11"/>
      <c r="DD54" s="11"/>
      <c r="DE54" s="11"/>
      <c r="DF54" s="11"/>
      <c r="DG54" s="11"/>
      <c r="DH54" s="11"/>
      <c r="DI54" s="11"/>
      <c r="DJ54" s="11"/>
      <c r="DK54" s="11"/>
      <c r="DL54" s="11"/>
      <c r="DM54" s="11"/>
      <c r="DN54" s="11"/>
      <c r="DO54" s="11"/>
      <c r="DP54" s="11"/>
      <c r="DQ54" s="11"/>
      <c r="DR54" s="11"/>
      <c r="DS54" s="11"/>
      <c r="DT54" s="11"/>
      <c r="DU54" s="11"/>
      <c r="DV54" s="11"/>
      <c r="DW54" s="11"/>
      <c r="DX54" s="11"/>
      <c r="DY54" s="11"/>
      <c r="DZ54" s="11"/>
      <c r="EA54" s="11"/>
      <c r="EB54" s="11"/>
      <c r="EC54" s="11"/>
      <c r="ED54" s="11"/>
      <c r="EE54" s="11"/>
      <c r="EF54" s="11"/>
      <c r="EG54" s="11"/>
      <c r="EH54" s="11"/>
      <c r="EI54" s="11"/>
      <c r="EJ54" s="11"/>
      <c r="EK54" s="11"/>
      <c r="EL54" s="11"/>
      <c r="EM54" s="11"/>
      <c r="EN54" s="11"/>
      <c r="EO54" s="11"/>
      <c r="EP54" s="11"/>
      <c r="EQ54" s="11"/>
      <c r="ER54" s="11"/>
      <c r="ES54" s="11"/>
      <c r="ET54" s="11"/>
      <c r="EU54" s="11"/>
      <c r="EV54" s="11"/>
      <c r="EW54" s="11"/>
      <c r="EX54" s="11"/>
      <c r="EY54" s="11"/>
      <c r="EZ54" s="11"/>
      <c r="FA54" s="11"/>
      <c r="FB54" s="11"/>
      <c r="FC54" s="11"/>
      <c r="FD54" s="11"/>
      <c r="FE54" s="11"/>
      <c r="FF54" s="11"/>
      <c r="FG54" s="11"/>
      <c r="FH54" s="11"/>
      <c r="FI54" s="11"/>
      <c r="FJ54" s="11"/>
      <c r="FK54" s="11"/>
      <c r="FL54" s="11"/>
      <c r="FM54" s="11"/>
      <c r="FN54" s="11"/>
      <c r="FO54" s="11"/>
      <c r="FP54" s="11"/>
      <c r="FQ54" s="11"/>
      <c r="FR54" s="11"/>
      <c r="FS54" s="11"/>
      <c r="FT54" s="11"/>
      <c r="FU54" s="11"/>
      <c r="FV54" s="11"/>
      <c r="FW54" s="11"/>
      <c r="FX54" s="11"/>
      <c r="FY54" s="11"/>
      <c r="FZ54" s="11"/>
      <c r="GA54" s="11"/>
      <c r="GB54" s="11"/>
      <c r="GC54" s="11"/>
      <c r="GD54" s="11"/>
      <c r="GE54" s="11"/>
      <c r="GF54" s="11"/>
      <c r="GG54" s="11"/>
      <c r="GH54" s="11"/>
      <c r="GI54" s="11"/>
      <c r="GJ54" s="11"/>
      <c r="GK54" s="11"/>
      <c r="GL54" s="11"/>
      <c r="GM54" s="11"/>
      <c r="GN54" s="11"/>
      <c r="GO54" s="11"/>
      <c r="GP54" s="11"/>
      <c r="GQ54" s="11"/>
      <c r="GR54" s="11"/>
      <c r="GS54" s="11"/>
    </row>
    <row r="55" s="1" customFormat="1" ht="70" customHeight="1" spans="1:201">
      <c r="A55" s="47" t="s">
        <v>318</v>
      </c>
      <c r="B55" s="48"/>
      <c r="C55" s="49"/>
      <c r="D55" s="49"/>
      <c r="E55" s="49"/>
      <c r="F55" s="49"/>
      <c r="G55" s="49"/>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c r="BJ55" s="11"/>
      <c r="BK55" s="11"/>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c r="CW55" s="11"/>
      <c r="CX55" s="11"/>
      <c r="CY55" s="11"/>
      <c r="CZ55" s="11"/>
      <c r="DA55" s="11"/>
      <c r="DB55" s="11"/>
      <c r="DC55" s="11"/>
      <c r="DD55" s="11"/>
      <c r="DE55" s="11"/>
      <c r="DF55" s="11"/>
      <c r="DG55" s="11"/>
      <c r="DH55" s="11"/>
      <c r="DI55" s="11"/>
      <c r="DJ55" s="11"/>
      <c r="DK55" s="11"/>
      <c r="DL55" s="11"/>
      <c r="DM55" s="11"/>
      <c r="DN55" s="11"/>
      <c r="DO55" s="11"/>
      <c r="DP55" s="11"/>
      <c r="DQ55" s="11"/>
      <c r="DR55" s="11"/>
      <c r="DS55" s="11"/>
      <c r="DT55" s="11"/>
      <c r="DU55" s="11"/>
      <c r="DV55" s="11"/>
      <c r="DW55" s="11"/>
      <c r="DX55" s="11"/>
      <c r="DY55" s="11"/>
      <c r="DZ55" s="11"/>
      <c r="EA55" s="11"/>
      <c r="EB55" s="11"/>
      <c r="EC55" s="11"/>
      <c r="ED55" s="11"/>
      <c r="EE55" s="11"/>
      <c r="EF55" s="11"/>
      <c r="EG55" s="11"/>
      <c r="EH55" s="11"/>
      <c r="EI55" s="11"/>
      <c r="EJ55" s="11"/>
      <c r="EK55" s="11"/>
      <c r="EL55" s="11"/>
      <c r="EM55" s="11"/>
      <c r="EN55" s="11"/>
      <c r="EO55" s="11"/>
      <c r="EP55" s="11"/>
      <c r="EQ55" s="11"/>
      <c r="ER55" s="11"/>
      <c r="ES55" s="11"/>
      <c r="ET55" s="11"/>
      <c r="EU55" s="11"/>
      <c r="EV55" s="11"/>
      <c r="EW55" s="11"/>
      <c r="EX55" s="11"/>
      <c r="EY55" s="11"/>
      <c r="EZ55" s="11"/>
      <c r="FA55" s="11"/>
      <c r="FB55" s="11"/>
      <c r="FC55" s="11"/>
      <c r="FD55" s="11"/>
      <c r="FE55" s="11"/>
      <c r="FF55" s="11"/>
      <c r="FG55" s="11"/>
      <c r="FH55" s="11"/>
      <c r="FI55" s="11"/>
      <c r="FJ55" s="11"/>
      <c r="FK55" s="11"/>
      <c r="FL55" s="11"/>
      <c r="FM55" s="11"/>
      <c r="FN55" s="11"/>
      <c r="FO55" s="11"/>
      <c r="FP55" s="11"/>
      <c r="FQ55" s="11"/>
      <c r="FR55" s="11"/>
      <c r="FS55" s="11"/>
      <c r="FT55" s="11"/>
      <c r="FU55" s="11"/>
      <c r="FV55" s="11"/>
      <c r="FW55" s="11"/>
      <c r="FX55" s="11"/>
      <c r="FY55" s="11"/>
      <c r="FZ55" s="11"/>
      <c r="GA55" s="11"/>
      <c r="GB55" s="11"/>
      <c r="GC55" s="11"/>
      <c r="GD55" s="11"/>
      <c r="GE55" s="11"/>
      <c r="GF55" s="11"/>
      <c r="GG55" s="11"/>
      <c r="GH55" s="11"/>
      <c r="GI55" s="11"/>
      <c r="GJ55" s="11"/>
      <c r="GK55" s="11"/>
      <c r="GL55" s="11"/>
      <c r="GM55" s="11"/>
      <c r="GN55" s="11"/>
      <c r="GO55" s="11"/>
      <c r="GP55" s="11"/>
      <c r="GQ55" s="11"/>
      <c r="GR55" s="11"/>
      <c r="GS55" s="11"/>
    </row>
    <row r="56" s="1" customFormat="1" spans="1:201">
      <c r="A56" s="47" t="s">
        <v>319</v>
      </c>
      <c r="B56" s="48"/>
      <c r="C56" s="49"/>
      <c r="D56" s="49"/>
      <c r="E56" s="49"/>
      <c r="F56" s="49"/>
      <c r="G56" s="49"/>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c r="CW56" s="11"/>
      <c r="CX56" s="11"/>
      <c r="CY56" s="11"/>
      <c r="CZ56" s="11"/>
      <c r="DA56" s="11"/>
      <c r="DB56" s="11"/>
      <c r="DC56" s="11"/>
      <c r="DD56" s="11"/>
      <c r="DE56" s="11"/>
      <c r="DF56" s="11"/>
      <c r="DG56" s="11"/>
      <c r="DH56" s="11"/>
      <c r="DI56" s="11"/>
      <c r="DJ56" s="11"/>
      <c r="DK56" s="11"/>
      <c r="DL56" s="11"/>
      <c r="DM56" s="11"/>
      <c r="DN56" s="11"/>
      <c r="DO56" s="11"/>
      <c r="DP56" s="11"/>
      <c r="DQ56" s="11"/>
      <c r="DR56" s="11"/>
      <c r="DS56" s="11"/>
      <c r="DT56" s="11"/>
      <c r="DU56" s="11"/>
      <c r="DV56" s="11"/>
      <c r="DW56" s="11"/>
      <c r="DX56" s="11"/>
      <c r="DY56" s="11"/>
      <c r="DZ56" s="11"/>
      <c r="EA56" s="11"/>
      <c r="EB56" s="11"/>
      <c r="EC56" s="11"/>
      <c r="ED56" s="11"/>
      <c r="EE56" s="11"/>
      <c r="EF56" s="11"/>
      <c r="EG56" s="11"/>
      <c r="EH56" s="11"/>
      <c r="EI56" s="11"/>
      <c r="EJ56" s="11"/>
      <c r="EK56" s="11"/>
      <c r="EL56" s="11"/>
      <c r="EM56" s="11"/>
      <c r="EN56" s="11"/>
      <c r="EO56" s="11"/>
      <c r="EP56" s="11"/>
      <c r="EQ56" s="11"/>
      <c r="ER56" s="11"/>
      <c r="ES56" s="11"/>
      <c r="ET56" s="11"/>
      <c r="EU56" s="11"/>
      <c r="EV56" s="11"/>
      <c r="EW56" s="11"/>
      <c r="EX56" s="11"/>
      <c r="EY56" s="11"/>
      <c r="EZ56" s="11"/>
      <c r="FA56" s="11"/>
      <c r="FB56" s="11"/>
      <c r="FC56" s="11"/>
      <c r="FD56" s="11"/>
      <c r="FE56" s="11"/>
      <c r="FF56" s="11"/>
      <c r="FG56" s="11"/>
      <c r="FH56" s="11"/>
      <c r="FI56" s="11"/>
      <c r="FJ56" s="11"/>
      <c r="FK56" s="11"/>
      <c r="FL56" s="11"/>
      <c r="FM56" s="11"/>
      <c r="FN56" s="11"/>
      <c r="FO56" s="11"/>
      <c r="FP56" s="11"/>
      <c r="FQ56" s="11"/>
      <c r="FR56" s="11"/>
      <c r="FS56" s="11"/>
      <c r="FT56" s="11"/>
      <c r="FU56" s="11"/>
      <c r="FV56" s="11"/>
      <c r="FW56" s="11"/>
      <c r="FX56" s="11"/>
      <c r="FY56" s="11"/>
      <c r="FZ56" s="11"/>
      <c r="GA56" s="11"/>
      <c r="GB56" s="11"/>
      <c r="GC56" s="11"/>
      <c r="GD56" s="11"/>
      <c r="GE56" s="11"/>
      <c r="GF56" s="11"/>
      <c r="GG56" s="11"/>
      <c r="GH56" s="11"/>
      <c r="GI56" s="11"/>
      <c r="GJ56" s="11"/>
      <c r="GK56" s="11"/>
      <c r="GL56" s="11"/>
      <c r="GM56" s="11"/>
      <c r="GN56" s="11"/>
      <c r="GO56" s="11"/>
      <c r="GP56" s="11"/>
      <c r="GQ56" s="11"/>
      <c r="GR56" s="11"/>
      <c r="GS56" s="11"/>
    </row>
    <row r="57" s="1" customFormat="1" spans="1:201">
      <c r="A57" s="44" t="s">
        <v>320</v>
      </c>
      <c r="B57" s="45"/>
      <c r="C57" s="46"/>
      <c r="D57" s="46"/>
      <c r="E57" s="46"/>
      <c r="F57" s="46"/>
      <c r="G57" s="46"/>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c r="BJ57" s="11"/>
      <c r="BK57" s="11"/>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c r="ES57" s="11"/>
      <c r="ET57" s="11"/>
      <c r="EU57" s="11"/>
      <c r="EV57" s="11"/>
      <c r="EW57" s="11"/>
      <c r="EX57" s="11"/>
      <c r="EY57" s="11"/>
      <c r="EZ57" s="11"/>
      <c r="FA57" s="11"/>
      <c r="FB57" s="11"/>
      <c r="FC57" s="11"/>
      <c r="FD57" s="11"/>
      <c r="FE57" s="11"/>
      <c r="FF57" s="11"/>
      <c r="FG57" s="11"/>
      <c r="FH57" s="11"/>
      <c r="FI57" s="11"/>
      <c r="FJ57" s="11"/>
      <c r="FK57" s="11"/>
      <c r="FL57" s="11"/>
      <c r="FM57" s="11"/>
      <c r="FN57" s="11"/>
      <c r="FO57" s="11"/>
      <c r="FP57" s="11"/>
      <c r="FQ57" s="11"/>
      <c r="FR57" s="11"/>
      <c r="FS57" s="11"/>
      <c r="FT57" s="11"/>
      <c r="FU57" s="11"/>
      <c r="FV57" s="11"/>
      <c r="FW57" s="11"/>
      <c r="FX57" s="11"/>
      <c r="FY57" s="11"/>
      <c r="FZ57" s="11"/>
      <c r="GA57" s="11"/>
      <c r="GB57" s="11"/>
      <c r="GC57" s="11"/>
      <c r="GD57" s="11"/>
      <c r="GE57" s="11"/>
      <c r="GF57" s="11"/>
      <c r="GG57" s="11"/>
      <c r="GH57" s="11"/>
      <c r="GI57" s="11"/>
      <c r="GJ57" s="11"/>
      <c r="GK57" s="11"/>
      <c r="GL57" s="11"/>
      <c r="GM57" s="11"/>
      <c r="GN57" s="11"/>
      <c r="GO57" s="11"/>
      <c r="GP57" s="11"/>
      <c r="GQ57" s="11"/>
      <c r="GR57" s="11"/>
      <c r="GS57" s="11"/>
    </row>
    <row r="58" s="1" customFormat="1" spans="1:201">
      <c r="A58" s="44" t="s">
        <v>321</v>
      </c>
      <c r="B58" s="45"/>
      <c r="C58" s="46"/>
      <c r="D58" s="46"/>
      <c r="E58" s="46"/>
      <c r="F58" s="46"/>
      <c r="G58" s="46"/>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c r="BJ58" s="11"/>
      <c r="BK58" s="11"/>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c r="CW58" s="11"/>
      <c r="CX58" s="11"/>
      <c r="CY58" s="11"/>
      <c r="CZ58" s="11"/>
      <c r="DA58" s="11"/>
      <c r="DB58" s="11"/>
      <c r="DC58" s="11"/>
      <c r="DD58" s="11"/>
      <c r="DE58" s="11"/>
      <c r="DF58" s="11"/>
      <c r="DG58" s="11"/>
      <c r="DH58" s="11"/>
      <c r="DI58" s="11"/>
      <c r="DJ58" s="11"/>
      <c r="DK58" s="11"/>
      <c r="DL58" s="11"/>
      <c r="DM58" s="11"/>
      <c r="DN58" s="11"/>
      <c r="DO58" s="11"/>
      <c r="DP58" s="11"/>
      <c r="DQ58" s="11"/>
      <c r="DR58" s="11"/>
      <c r="DS58" s="11"/>
      <c r="DT58" s="11"/>
      <c r="DU58" s="11"/>
      <c r="DV58" s="11"/>
      <c r="DW58" s="11"/>
      <c r="DX58" s="11"/>
      <c r="DY58" s="11"/>
      <c r="DZ58" s="11"/>
      <c r="EA58" s="11"/>
      <c r="EB58" s="11"/>
      <c r="EC58" s="11"/>
      <c r="ED58" s="11"/>
      <c r="EE58" s="11"/>
      <c r="EF58" s="11"/>
      <c r="EG58" s="11"/>
      <c r="EH58" s="11"/>
      <c r="EI58" s="11"/>
      <c r="EJ58" s="11"/>
      <c r="EK58" s="11"/>
      <c r="EL58" s="11"/>
      <c r="EM58" s="11"/>
      <c r="EN58" s="11"/>
      <c r="EO58" s="11"/>
      <c r="EP58" s="11"/>
      <c r="EQ58" s="11"/>
      <c r="ER58" s="11"/>
      <c r="ES58" s="11"/>
      <c r="ET58" s="11"/>
      <c r="EU58" s="11"/>
      <c r="EV58" s="11"/>
      <c r="EW58" s="11"/>
      <c r="EX58" s="11"/>
      <c r="EY58" s="11"/>
      <c r="EZ58" s="11"/>
      <c r="FA58" s="11"/>
      <c r="FB58" s="11"/>
      <c r="FC58" s="11"/>
      <c r="FD58" s="11"/>
      <c r="FE58" s="11"/>
      <c r="FF58" s="11"/>
      <c r="FG58" s="11"/>
      <c r="FH58" s="11"/>
      <c r="FI58" s="11"/>
      <c r="FJ58" s="11"/>
      <c r="FK58" s="11"/>
      <c r="FL58" s="11"/>
      <c r="FM58" s="11"/>
      <c r="FN58" s="11"/>
      <c r="FO58" s="11"/>
      <c r="FP58" s="11"/>
      <c r="FQ58" s="11"/>
      <c r="FR58" s="11"/>
      <c r="FS58" s="11"/>
      <c r="FT58" s="11"/>
      <c r="FU58" s="11"/>
      <c r="FV58" s="11"/>
      <c r="FW58" s="11"/>
      <c r="FX58" s="11"/>
      <c r="FY58" s="11"/>
      <c r="FZ58" s="11"/>
      <c r="GA58" s="11"/>
      <c r="GB58" s="11"/>
      <c r="GC58" s="11"/>
      <c r="GD58" s="11"/>
      <c r="GE58" s="11"/>
      <c r="GF58" s="11"/>
      <c r="GG58" s="11"/>
      <c r="GH58" s="11"/>
      <c r="GI58" s="11"/>
      <c r="GJ58" s="11"/>
      <c r="GK58" s="11"/>
      <c r="GL58" s="11"/>
      <c r="GM58" s="11"/>
      <c r="GN58" s="11"/>
      <c r="GO58" s="11"/>
      <c r="GP58" s="11"/>
      <c r="GQ58" s="11"/>
      <c r="GR58" s="11"/>
      <c r="GS58" s="11"/>
    </row>
    <row r="59" s="1" customFormat="1" spans="1:201">
      <c r="A59" s="44" t="s">
        <v>450</v>
      </c>
      <c r="B59" s="45"/>
      <c r="C59" s="46"/>
      <c r="D59" s="46"/>
      <c r="E59" s="46"/>
      <c r="F59" s="46"/>
      <c r="G59" s="46"/>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c r="BJ59" s="11"/>
      <c r="BK59" s="11"/>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c r="CW59" s="11"/>
      <c r="CX59" s="11"/>
      <c r="CY59" s="11"/>
      <c r="CZ59" s="11"/>
      <c r="DA59" s="11"/>
      <c r="DB59" s="11"/>
      <c r="DC59" s="11"/>
      <c r="DD59" s="11"/>
      <c r="DE59" s="11"/>
      <c r="DF59" s="11"/>
      <c r="DG59" s="11"/>
      <c r="DH59" s="11"/>
      <c r="DI59" s="11"/>
      <c r="DJ59" s="11"/>
      <c r="DK59" s="11"/>
      <c r="DL59" s="11"/>
      <c r="DM59" s="11"/>
      <c r="DN59" s="11"/>
      <c r="DO59" s="11"/>
      <c r="DP59" s="11"/>
      <c r="DQ59" s="11"/>
      <c r="DR59" s="11"/>
      <c r="DS59" s="11"/>
      <c r="DT59" s="11"/>
      <c r="DU59" s="11"/>
      <c r="DV59" s="11"/>
      <c r="DW59" s="11"/>
      <c r="DX59" s="11"/>
      <c r="DY59" s="11"/>
      <c r="DZ59" s="11"/>
      <c r="EA59" s="11"/>
      <c r="EB59" s="11"/>
      <c r="EC59" s="11"/>
      <c r="ED59" s="11"/>
      <c r="EE59" s="11"/>
      <c r="EF59" s="11"/>
      <c r="EG59" s="11"/>
      <c r="EH59" s="11"/>
      <c r="EI59" s="11"/>
      <c r="EJ59" s="11"/>
      <c r="EK59" s="11"/>
      <c r="EL59" s="11"/>
      <c r="EM59" s="11"/>
      <c r="EN59" s="11"/>
      <c r="EO59" s="11"/>
      <c r="EP59" s="11"/>
      <c r="EQ59" s="11"/>
      <c r="ER59" s="11"/>
      <c r="ES59" s="11"/>
      <c r="ET59" s="11"/>
      <c r="EU59" s="11"/>
      <c r="EV59" s="11"/>
      <c r="EW59" s="11"/>
      <c r="EX59" s="11"/>
      <c r="EY59" s="11"/>
      <c r="EZ59" s="11"/>
      <c r="FA59" s="11"/>
      <c r="FB59" s="11"/>
      <c r="FC59" s="11"/>
      <c r="FD59" s="11"/>
      <c r="FE59" s="11"/>
      <c r="FF59" s="11"/>
      <c r="FG59" s="11"/>
      <c r="FH59" s="11"/>
      <c r="FI59" s="11"/>
      <c r="FJ59" s="11"/>
      <c r="FK59" s="11"/>
      <c r="FL59" s="11"/>
      <c r="FM59" s="11"/>
      <c r="FN59" s="11"/>
      <c r="FO59" s="11"/>
      <c r="FP59" s="11"/>
      <c r="FQ59" s="11"/>
      <c r="FR59" s="11"/>
      <c r="FS59" s="11"/>
      <c r="FT59" s="11"/>
      <c r="FU59" s="11"/>
      <c r="FV59" s="11"/>
      <c r="FW59" s="11"/>
      <c r="FX59" s="11"/>
      <c r="FY59" s="11"/>
      <c r="FZ59" s="11"/>
      <c r="GA59" s="11"/>
      <c r="GB59" s="11"/>
      <c r="GC59" s="11"/>
      <c r="GD59" s="11"/>
      <c r="GE59" s="11"/>
      <c r="GF59" s="11"/>
      <c r="GG59" s="11"/>
      <c r="GH59" s="11"/>
      <c r="GI59" s="11"/>
      <c r="GJ59" s="11"/>
      <c r="GK59" s="11"/>
      <c r="GL59" s="11"/>
      <c r="GM59" s="11"/>
      <c r="GN59" s="11"/>
      <c r="GO59" s="11"/>
      <c r="GP59" s="11"/>
      <c r="GQ59" s="11"/>
      <c r="GR59" s="11"/>
      <c r="GS59" s="11"/>
    </row>
    <row r="60" s="1" customFormat="1" spans="1:201">
      <c r="A60" s="44" t="s">
        <v>323</v>
      </c>
      <c r="B60" s="45"/>
      <c r="C60" s="46"/>
      <c r="D60" s="46"/>
      <c r="E60" s="46"/>
      <c r="F60" s="46"/>
      <c r="G60" s="46"/>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c r="CW60" s="11"/>
      <c r="CX60" s="11"/>
      <c r="CY60" s="11"/>
      <c r="CZ60" s="11"/>
      <c r="DA60" s="11"/>
      <c r="DB60" s="11"/>
      <c r="DC60" s="11"/>
      <c r="DD60" s="11"/>
      <c r="DE60" s="11"/>
      <c r="DF60" s="11"/>
      <c r="DG60" s="11"/>
      <c r="DH60" s="11"/>
      <c r="DI60" s="11"/>
      <c r="DJ60" s="11"/>
      <c r="DK60" s="11"/>
      <c r="DL60" s="11"/>
      <c r="DM60" s="11"/>
      <c r="DN60" s="11"/>
      <c r="DO60" s="11"/>
      <c r="DP60" s="11"/>
      <c r="DQ60" s="11"/>
      <c r="DR60" s="11"/>
      <c r="DS60" s="11"/>
      <c r="DT60" s="11"/>
      <c r="DU60" s="11"/>
      <c r="DV60" s="11"/>
      <c r="DW60" s="11"/>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1"/>
      <c r="FS60" s="11"/>
      <c r="FT60" s="11"/>
      <c r="FU60" s="11"/>
      <c r="FV60" s="11"/>
      <c r="FW60" s="11"/>
      <c r="FX60" s="11"/>
      <c r="FY60" s="11"/>
      <c r="FZ60" s="11"/>
      <c r="GA60" s="11"/>
      <c r="GB60" s="11"/>
      <c r="GC60" s="11"/>
      <c r="GD60" s="11"/>
      <c r="GE60" s="11"/>
      <c r="GF60" s="11"/>
      <c r="GG60" s="11"/>
      <c r="GH60" s="11"/>
      <c r="GI60" s="11"/>
      <c r="GJ60" s="11"/>
      <c r="GK60" s="11"/>
      <c r="GL60" s="11"/>
      <c r="GM60" s="11"/>
      <c r="GN60" s="11"/>
      <c r="GO60" s="11"/>
      <c r="GP60" s="11"/>
      <c r="GQ60" s="11"/>
      <c r="GR60" s="11"/>
      <c r="GS60" s="11"/>
    </row>
    <row r="61" s="1" customFormat="1" spans="1:201">
      <c r="A61" s="44" t="s">
        <v>324</v>
      </c>
      <c r="B61" s="45"/>
      <c r="C61" s="46"/>
      <c r="D61" s="46"/>
      <c r="E61" s="46"/>
      <c r="F61" s="46"/>
      <c r="G61" s="46"/>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c r="BJ61" s="11"/>
      <c r="BK61" s="11"/>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c r="CW61" s="11"/>
      <c r="CX61" s="11"/>
      <c r="CY61" s="11"/>
      <c r="CZ61" s="11"/>
      <c r="DA61" s="11"/>
      <c r="DB61" s="11"/>
      <c r="DC61" s="11"/>
      <c r="DD61" s="11"/>
      <c r="DE61" s="11"/>
      <c r="DF61" s="11"/>
      <c r="DG61" s="11"/>
      <c r="DH61" s="11"/>
      <c r="DI61" s="11"/>
      <c r="DJ61" s="11"/>
      <c r="DK61" s="11"/>
      <c r="DL61" s="11"/>
      <c r="DM61" s="11"/>
      <c r="DN61" s="11"/>
      <c r="DO61" s="11"/>
      <c r="DP61" s="11"/>
      <c r="DQ61" s="11"/>
      <c r="DR61" s="11"/>
      <c r="DS61" s="11"/>
      <c r="DT61" s="11"/>
      <c r="DU61" s="11"/>
      <c r="DV61" s="11"/>
      <c r="DW61" s="1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1"/>
      <c r="FS61" s="11"/>
      <c r="FT61" s="11"/>
      <c r="FU61" s="11"/>
      <c r="FV61" s="11"/>
      <c r="FW61" s="11"/>
      <c r="FX61" s="11"/>
      <c r="FY61" s="11"/>
      <c r="FZ61" s="11"/>
      <c r="GA61" s="11"/>
      <c r="GB61" s="11"/>
      <c r="GC61" s="11"/>
      <c r="GD61" s="11"/>
      <c r="GE61" s="11"/>
      <c r="GF61" s="11"/>
      <c r="GG61" s="11"/>
      <c r="GH61" s="11"/>
      <c r="GI61" s="11"/>
      <c r="GJ61" s="11"/>
      <c r="GK61" s="11"/>
      <c r="GL61" s="11"/>
      <c r="GM61" s="11"/>
      <c r="GN61" s="11"/>
      <c r="GO61" s="11"/>
      <c r="GP61" s="11"/>
      <c r="GQ61" s="11"/>
      <c r="GR61" s="11"/>
      <c r="GS61" s="11"/>
    </row>
    <row r="62" s="1" customFormat="1" spans="1:201">
      <c r="A62" s="44" t="s">
        <v>325</v>
      </c>
      <c r="B62" s="45"/>
      <c r="C62" s="46"/>
      <c r="D62" s="46"/>
      <c r="E62" s="46"/>
      <c r="F62" s="46"/>
      <c r="G62" s="46"/>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c r="CW62" s="11"/>
      <c r="CX62" s="11"/>
      <c r="CY62" s="11"/>
      <c r="CZ62" s="11"/>
      <c r="DA62" s="11"/>
      <c r="DB62" s="11"/>
      <c r="DC62" s="11"/>
      <c r="DD62" s="11"/>
      <c r="DE62" s="11"/>
      <c r="DF62" s="11"/>
      <c r="DG62" s="11"/>
      <c r="DH62" s="11"/>
      <c r="DI62" s="11"/>
      <c r="DJ62" s="11"/>
      <c r="DK62" s="11"/>
      <c r="DL62" s="11"/>
      <c r="DM62" s="11"/>
      <c r="DN62" s="11"/>
      <c r="DO62" s="11"/>
      <c r="DP62" s="11"/>
      <c r="DQ62" s="11"/>
      <c r="DR62" s="11"/>
      <c r="DS62" s="11"/>
      <c r="DT62" s="11"/>
      <c r="DU62" s="11"/>
      <c r="DV62" s="11"/>
      <c r="DW62" s="1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1"/>
      <c r="FS62" s="11"/>
      <c r="FT62" s="11"/>
      <c r="FU62" s="11"/>
      <c r="FV62" s="11"/>
      <c r="FW62" s="11"/>
      <c r="FX62" s="11"/>
      <c r="FY62" s="11"/>
      <c r="FZ62" s="11"/>
      <c r="GA62" s="11"/>
      <c r="GB62" s="11"/>
      <c r="GC62" s="11"/>
      <c r="GD62" s="11"/>
      <c r="GE62" s="11"/>
      <c r="GF62" s="11"/>
      <c r="GG62" s="11"/>
      <c r="GH62" s="11"/>
      <c r="GI62" s="11"/>
      <c r="GJ62" s="11"/>
      <c r="GK62" s="11"/>
      <c r="GL62" s="11"/>
      <c r="GM62" s="11"/>
      <c r="GN62" s="11"/>
      <c r="GO62" s="11"/>
      <c r="GP62" s="11"/>
      <c r="GQ62" s="11"/>
      <c r="GR62" s="11"/>
      <c r="GS62" s="11"/>
    </row>
    <row r="63" s="1" customFormat="1" spans="1:201">
      <c r="A63" s="44" t="s">
        <v>326</v>
      </c>
      <c r="B63" s="45"/>
      <c r="C63" s="46"/>
      <c r="D63" s="46"/>
      <c r="E63" s="46"/>
      <c r="F63" s="46"/>
      <c r="G63" s="46"/>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c r="BJ63" s="11"/>
      <c r="BK63" s="11"/>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c r="CW63" s="11"/>
      <c r="CX63" s="11"/>
      <c r="CY63" s="11"/>
      <c r="CZ63" s="11"/>
      <c r="DA63" s="11"/>
      <c r="DB63" s="11"/>
      <c r="DC63" s="11"/>
      <c r="DD63" s="11"/>
      <c r="DE63" s="11"/>
      <c r="DF63" s="11"/>
      <c r="DG63" s="11"/>
      <c r="DH63" s="11"/>
      <c r="DI63" s="11"/>
      <c r="DJ63" s="11"/>
      <c r="DK63" s="11"/>
      <c r="DL63" s="11"/>
      <c r="DM63" s="11"/>
      <c r="DN63" s="11"/>
      <c r="DO63" s="11"/>
      <c r="DP63" s="11"/>
      <c r="DQ63" s="11"/>
      <c r="DR63" s="11"/>
      <c r="DS63" s="11"/>
      <c r="DT63" s="11"/>
      <c r="DU63" s="11"/>
      <c r="DV63" s="11"/>
      <c r="DW63" s="11"/>
      <c r="DX63" s="11"/>
      <c r="DY63" s="11"/>
      <c r="DZ63" s="11"/>
      <c r="EA63" s="11"/>
      <c r="EB63" s="11"/>
      <c r="EC63" s="11"/>
      <c r="ED63" s="11"/>
      <c r="EE63" s="11"/>
      <c r="EF63" s="11"/>
      <c r="EG63" s="11"/>
      <c r="EH63" s="11"/>
      <c r="EI63" s="11"/>
      <c r="EJ63" s="11"/>
      <c r="EK63" s="11"/>
      <c r="EL63" s="11"/>
      <c r="EM63" s="11"/>
      <c r="EN63" s="11"/>
      <c r="EO63" s="11"/>
      <c r="EP63" s="11"/>
      <c r="EQ63" s="11"/>
      <c r="ER63" s="11"/>
      <c r="ES63" s="11"/>
      <c r="ET63" s="11"/>
      <c r="EU63" s="11"/>
      <c r="EV63" s="11"/>
      <c r="EW63" s="11"/>
      <c r="EX63" s="11"/>
      <c r="EY63" s="11"/>
      <c r="EZ63" s="11"/>
      <c r="FA63" s="11"/>
      <c r="FB63" s="11"/>
      <c r="FC63" s="11"/>
      <c r="FD63" s="11"/>
      <c r="FE63" s="11"/>
      <c r="FF63" s="11"/>
      <c r="FG63" s="11"/>
      <c r="FH63" s="11"/>
      <c r="FI63" s="11"/>
      <c r="FJ63" s="11"/>
      <c r="FK63" s="11"/>
      <c r="FL63" s="11"/>
      <c r="FM63" s="11"/>
      <c r="FN63" s="11"/>
      <c r="FO63" s="11"/>
      <c r="FP63" s="11"/>
      <c r="FQ63" s="11"/>
      <c r="FR63" s="11"/>
      <c r="FS63" s="11"/>
      <c r="FT63" s="11"/>
      <c r="FU63" s="11"/>
      <c r="FV63" s="11"/>
      <c r="FW63" s="11"/>
      <c r="FX63" s="11"/>
      <c r="FY63" s="11"/>
      <c r="FZ63" s="11"/>
      <c r="GA63" s="11"/>
      <c r="GB63" s="11"/>
      <c r="GC63" s="11"/>
      <c r="GD63" s="11"/>
      <c r="GE63" s="11"/>
      <c r="GF63" s="11"/>
      <c r="GG63" s="11"/>
      <c r="GH63" s="11"/>
      <c r="GI63" s="11"/>
      <c r="GJ63" s="11"/>
      <c r="GK63" s="11"/>
      <c r="GL63" s="11"/>
      <c r="GM63" s="11"/>
      <c r="GN63" s="11"/>
      <c r="GO63" s="11"/>
      <c r="GP63" s="11"/>
      <c r="GQ63" s="11"/>
      <c r="GR63" s="11"/>
      <c r="GS63" s="11"/>
    </row>
    <row r="64" s="1" customFormat="1" ht="20" spans="1:201">
      <c r="A64" s="50" t="s">
        <v>451</v>
      </c>
      <c r="B64" s="51"/>
      <c r="C64" s="52"/>
      <c r="D64" s="52"/>
      <c r="E64" s="52"/>
      <c r="F64" s="52"/>
      <c r="G64" s="52"/>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c r="CW64" s="11"/>
      <c r="CX64" s="11"/>
      <c r="CY64" s="11"/>
      <c r="CZ64" s="11"/>
      <c r="DA64" s="11"/>
      <c r="DB64" s="11"/>
      <c r="DC64" s="11"/>
      <c r="DD64" s="11"/>
      <c r="DE64" s="11"/>
      <c r="DF64" s="11"/>
      <c r="DG64" s="11"/>
      <c r="DH64" s="11"/>
      <c r="DI64" s="11"/>
      <c r="DJ64" s="11"/>
      <c r="DK64" s="11"/>
      <c r="DL64" s="11"/>
      <c r="DM64" s="11"/>
      <c r="DN64" s="11"/>
      <c r="DO64" s="11"/>
      <c r="DP64" s="11"/>
      <c r="DQ64" s="11"/>
      <c r="DR64" s="11"/>
      <c r="DS64" s="11"/>
      <c r="DT64" s="11"/>
      <c r="DU64" s="11"/>
      <c r="DV64" s="11"/>
      <c r="DW64" s="11"/>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1"/>
      <c r="FS64" s="11"/>
      <c r="FT64" s="11"/>
      <c r="FU64" s="11"/>
      <c r="FV64" s="11"/>
      <c r="FW64" s="11"/>
      <c r="FX64" s="11"/>
      <c r="FY64" s="11"/>
      <c r="FZ64" s="11"/>
      <c r="GA64" s="11"/>
      <c r="GB64" s="11"/>
      <c r="GC64" s="11"/>
      <c r="GD64" s="11"/>
      <c r="GE64" s="11"/>
      <c r="GF64" s="11"/>
      <c r="GG64" s="11"/>
      <c r="GH64" s="11"/>
      <c r="GI64" s="11"/>
      <c r="GJ64" s="11"/>
      <c r="GK64" s="11"/>
      <c r="GL64" s="11"/>
      <c r="GM64" s="11"/>
      <c r="GN64" s="11"/>
      <c r="GO64" s="11"/>
      <c r="GP64" s="11"/>
      <c r="GQ64" s="11"/>
      <c r="GR64" s="11"/>
      <c r="GS64" s="11"/>
    </row>
    <row r="65" s="1" customFormat="1" spans="1:201">
      <c r="A65" s="44" t="s">
        <v>452</v>
      </c>
      <c r="B65" s="45"/>
      <c r="C65" s="46"/>
      <c r="D65" s="46"/>
      <c r="E65" s="46"/>
      <c r="F65" s="46"/>
      <c r="G65" s="46"/>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c r="CW65" s="11"/>
      <c r="CX65" s="11"/>
      <c r="CY65" s="11"/>
      <c r="CZ65" s="11"/>
      <c r="DA65" s="11"/>
      <c r="DB65" s="11"/>
      <c r="DC65" s="11"/>
      <c r="DD65" s="11"/>
      <c r="DE65" s="11"/>
      <c r="DF65" s="11"/>
      <c r="DG65" s="11"/>
      <c r="DH65" s="11"/>
      <c r="DI65" s="11"/>
      <c r="DJ65" s="11"/>
      <c r="DK65" s="11"/>
      <c r="DL65" s="11"/>
      <c r="DM65" s="11"/>
      <c r="DN65" s="11"/>
      <c r="DO65" s="11"/>
      <c r="DP65" s="11"/>
      <c r="DQ65" s="11"/>
      <c r="DR65" s="11"/>
      <c r="DS65" s="11"/>
      <c r="DT65" s="11"/>
      <c r="DU65" s="11"/>
      <c r="DV65" s="11"/>
      <c r="DW65" s="1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1"/>
      <c r="FS65" s="11"/>
      <c r="FT65" s="11"/>
      <c r="FU65" s="11"/>
      <c r="FV65" s="11"/>
      <c r="FW65" s="11"/>
      <c r="FX65" s="11"/>
      <c r="FY65" s="11"/>
      <c r="FZ65" s="11"/>
      <c r="GA65" s="11"/>
      <c r="GB65" s="11"/>
      <c r="GC65" s="11"/>
      <c r="GD65" s="11"/>
      <c r="GE65" s="11"/>
      <c r="GF65" s="11"/>
      <c r="GG65" s="11"/>
      <c r="GH65" s="11"/>
      <c r="GI65" s="11"/>
      <c r="GJ65" s="11"/>
      <c r="GK65" s="11"/>
      <c r="GL65" s="11"/>
      <c r="GM65" s="11"/>
      <c r="GN65" s="11"/>
      <c r="GO65" s="11"/>
      <c r="GP65" s="11"/>
      <c r="GQ65" s="11"/>
      <c r="GR65" s="11"/>
      <c r="GS65" s="11"/>
    </row>
    <row r="66" s="1" customFormat="1" spans="1:201">
      <c r="A66" s="44" t="s">
        <v>453</v>
      </c>
      <c r="B66" s="45"/>
      <c r="C66" s="46"/>
      <c r="D66" s="46"/>
      <c r="E66" s="46"/>
      <c r="F66" s="46"/>
      <c r="G66" s="46"/>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c r="CW66" s="11"/>
      <c r="CX66" s="11"/>
      <c r="CY66" s="11"/>
      <c r="CZ66" s="11"/>
      <c r="DA66" s="11"/>
      <c r="DB66" s="11"/>
      <c r="DC66" s="11"/>
      <c r="DD66" s="11"/>
      <c r="DE66" s="11"/>
      <c r="DF66" s="11"/>
      <c r="DG66" s="11"/>
      <c r="DH66" s="11"/>
      <c r="DI66" s="11"/>
      <c r="DJ66" s="11"/>
      <c r="DK66" s="11"/>
      <c r="DL66" s="11"/>
      <c r="DM66" s="11"/>
      <c r="DN66" s="11"/>
      <c r="DO66" s="11"/>
      <c r="DP66" s="11"/>
      <c r="DQ66" s="11"/>
      <c r="DR66" s="11"/>
      <c r="DS66" s="11"/>
      <c r="DT66" s="11"/>
      <c r="DU66" s="11"/>
      <c r="DV66" s="11"/>
      <c r="DW66" s="1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1"/>
      <c r="FS66" s="11"/>
      <c r="FT66" s="11"/>
      <c r="FU66" s="11"/>
      <c r="FV66" s="11"/>
      <c r="FW66" s="11"/>
      <c r="FX66" s="11"/>
      <c r="FY66" s="11"/>
      <c r="FZ66" s="11"/>
      <c r="GA66" s="11"/>
      <c r="GB66" s="11"/>
      <c r="GC66" s="11"/>
      <c r="GD66" s="11"/>
      <c r="GE66" s="11"/>
      <c r="GF66" s="11"/>
      <c r="GG66" s="11"/>
      <c r="GH66" s="11"/>
      <c r="GI66" s="11"/>
      <c r="GJ66" s="11"/>
      <c r="GK66" s="11"/>
      <c r="GL66" s="11"/>
      <c r="GM66" s="11"/>
      <c r="GN66" s="11"/>
      <c r="GO66" s="11"/>
      <c r="GP66" s="11"/>
      <c r="GQ66" s="11"/>
      <c r="GR66" s="11"/>
      <c r="GS66" s="11"/>
    </row>
    <row r="67" s="1" customFormat="1" spans="1:201">
      <c r="A67" s="44" t="s">
        <v>454</v>
      </c>
      <c r="B67" s="45"/>
      <c r="C67" s="46"/>
      <c r="D67" s="46"/>
      <c r="E67" s="46"/>
      <c r="F67" s="46"/>
      <c r="G67" s="46"/>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c r="CW67" s="11"/>
      <c r="CX67" s="11"/>
      <c r="CY67" s="11"/>
      <c r="CZ67" s="11"/>
      <c r="DA67" s="11"/>
      <c r="DB67" s="11"/>
      <c r="DC67" s="11"/>
      <c r="DD67" s="11"/>
      <c r="DE67" s="11"/>
      <c r="DF67" s="11"/>
      <c r="DG67" s="11"/>
      <c r="DH67" s="11"/>
      <c r="DI67" s="11"/>
      <c r="DJ67" s="11"/>
      <c r="DK67" s="11"/>
      <c r="DL67" s="11"/>
      <c r="DM67" s="11"/>
      <c r="DN67" s="11"/>
      <c r="DO67" s="11"/>
      <c r="DP67" s="11"/>
      <c r="DQ67" s="11"/>
      <c r="DR67" s="11"/>
      <c r="DS67" s="11"/>
      <c r="DT67" s="11"/>
      <c r="DU67" s="11"/>
      <c r="DV67" s="11"/>
      <c r="DW67" s="11"/>
      <c r="DX67" s="11"/>
      <c r="DY67" s="11"/>
      <c r="DZ67" s="11"/>
      <c r="EA67" s="11"/>
      <c r="EB67" s="11"/>
      <c r="EC67" s="11"/>
      <c r="ED67" s="11"/>
      <c r="EE67" s="11"/>
      <c r="EF67" s="11"/>
      <c r="EG67" s="11"/>
      <c r="EH67" s="11"/>
      <c r="EI67" s="11"/>
      <c r="EJ67" s="11"/>
      <c r="EK67" s="11"/>
      <c r="EL67" s="11"/>
      <c r="EM67" s="11"/>
      <c r="EN67" s="11"/>
      <c r="EO67" s="11"/>
      <c r="EP67" s="11"/>
      <c r="EQ67" s="11"/>
      <c r="ER67" s="11"/>
      <c r="ES67" s="11"/>
      <c r="ET67" s="11"/>
      <c r="EU67" s="11"/>
      <c r="EV67" s="11"/>
      <c r="EW67" s="11"/>
      <c r="EX67" s="11"/>
      <c r="EY67" s="11"/>
      <c r="EZ67" s="11"/>
      <c r="FA67" s="11"/>
      <c r="FB67" s="11"/>
      <c r="FC67" s="11"/>
      <c r="FD67" s="11"/>
      <c r="FE67" s="11"/>
      <c r="FF67" s="11"/>
      <c r="FG67" s="11"/>
      <c r="FH67" s="11"/>
      <c r="FI67" s="11"/>
      <c r="FJ67" s="11"/>
      <c r="FK67" s="11"/>
      <c r="FL67" s="11"/>
      <c r="FM67" s="11"/>
      <c r="FN67" s="11"/>
      <c r="FO67" s="11"/>
      <c r="FP67" s="11"/>
      <c r="FQ67" s="11"/>
      <c r="FR67" s="11"/>
      <c r="FS67" s="11"/>
      <c r="FT67" s="11"/>
      <c r="FU67" s="11"/>
      <c r="FV67" s="11"/>
      <c r="FW67" s="11"/>
      <c r="FX67" s="11"/>
      <c r="FY67" s="11"/>
      <c r="FZ67" s="11"/>
      <c r="GA67" s="11"/>
      <c r="GB67" s="11"/>
      <c r="GC67" s="11"/>
      <c r="GD67" s="11"/>
      <c r="GE67" s="11"/>
      <c r="GF67" s="11"/>
      <c r="GG67" s="11"/>
      <c r="GH67" s="11"/>
      <c r="GI67" s="11"/>
      <c r="GJ67" s="11"/>
      <c r="GK67" s="11"/>
      <c r="GL67" s="11"/>
      <c r="GM67" s="11"/>
      <c r="GN67" s="11"/>
      <c r="GO67" s="11"/>
      <c r="GP67" s="11"/>
      <c r="GQ67" s="11"/>
      <c r="GR67" s="11"/>
      <c r="GS67" s="11"/>
    </row>
    <row r="68" s="1" customFormat="1" spans="1:201">
      <c r="A68" s="47" t="s">
        <v>455</v>
      </c>
      <c r="B68" s="48"/>
      <c r="C68" s="49"/>
      <c r="D68" s="49"/>
      <c r="E68" s="49"/>
      <c r="F68" s="49"/>
      <c r="G68" s="49"/>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c r="BJ68" s="11"/>
      <c r="BK68" s="11"/>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c r="CW68" s="11"/>
      <c r="CX68" s="11"/>
      <c r="CY68" s="11"/>
      <c r="CZ68" s="11"/>
      <c r="DA68" s="11"/>
      <c r="DB68" s="11"/>
      <c r="DC68" s="11"/>
      <c r="DD68" s="11"/>
      <c r="DE68" s="11"/>
      <c r="DF68" s="11"/>
      <c r="DG68" s="11"/>
      <c r="DH68" s="11"/>
      <c r="DI68" s="11"/>
      <c r="DJ68" s="11"/>
      <c r="DK68" s="11"/>
      <c r="DL68" s="11"/>
      <c r="DM68" s="11"/>
      <c r="DN68" s="11"/>
      <c r="DO68" s="11"/>
      <c r="DP68" s="11"/>
      <c r="DQ68" s="11"/>
      <c r="DR68" s="11"/>
      <c r="DS68" s="11"/>
      <c r="DT68" s="11"/>
      <c r="DU68" s="11"/>
      <c r="DV68" s="11"/>
      <c r="DW68" s="11"/>
      <c r="DX68" s="11"/>
      <c r="DY68" s="11"/>
      <c r="DZ68" s="11"/>
      <c r="EA68" s="11"/>
      <c r="EB68" s="11"/>
      <c r="EC68" s="11"/>
      <c r="ED68" s="11"/>
      <c r="EE68" s="11"/>
      <c r="EF68" s="11"/>
      <c r="EG68" s="11"/>
      <c r="EH68" s="11"/>
      <c r="EI68" s="11"/>
      <c r="EJ68" s="11"/>
      <c r="EK68" s="11"/>
      <c r="EL68" s="11"/>
      <c r="EM68" s="11"/>
      <c r="EN68" s="11"/>
      <c r="EO68" s="11"/>
      <c r="EP68" s="11"/>
      <c r="EQ68" s="11"/>
      <c r="ER68" s="11"/>
      <c r="ES68" s="11"/>
      <c r="ET68" s="11"/>
      <c r="EU68" s="11"/>
      <c r="EV68" s="11"/>
      <c r="EW68" s="11"/>
      <c r="EX68" s="11"/>
      <c r="EY68" s="11"/>
      <c r="EZ68" s="11"/>
      <c r="FA68" s="11"/>
      <c r="FB68" s="11"/>
      <c r="FC68" s="11"/>
      <c r="FD68" s="11"/>
      <c r="FE68" s="11"/>
      <c r="FF68" s="11"/>
      <c r="FG68" s="11"/>
      <c r="FH68" s="11"/>
      <c r="FI68" s="11"/>
      <c r="FJ68" s="11"/>
      <c r="FK68" s="11"/>
      <c r="FL68" s="11"/>
      <c r="FM68" s="11"/>
      <c r="FN68" s="11"/>
      <c r="FO68" s="11"/>
      <c r="FP68" s="11"/>
      <c r="FQ68" s="11"/>
      <c r="FR68" s="11"/>
      <c r="FS68" s="11"/>
      <c r="FT68" s="11"/>
      <c r="FU68" s="11"/>
      <c r="FV68" s="11"/>
      <c r="FW68" s="11"/>
      <c r="FX68" s="11"/>
      <c r="FY68" s="11"/>
      <c r="FZ68" s="11"/>
      <c r="GA68" s="11"/>
      <c r="GB68" s="11"/>
      <c r="GC68" s="11"/>
      <c r="GD68" s="11"/>
      <c r="GE68" s="11"/>
      <c r="GF68" s="11"/>
      <c r="GG68" s="11"/>
      <c r="GH68" s="11"/>
      <c r="GI68" s="11"/>
      <c r="GJ68" s="11"/>
      <c r="GK68" s="11"/>
      <c r="GL68" s="11"/>
      <c r="GM68" s="11"/>
      <c r="GN68" s="11"/>
      <c r="GO68" s="11"/>
      <c r="GP68" s="11"/>
      <c r="GQ68" s="11"/>
      <c r="GR68" s="11"/>
      <c r="GS68" s="11"/>
    </row>
    <row r="69" s="1" customFormat="1" spans="1:201">
      <c r="A69" s="44" t="s">
        <v>456</v>
      </c>
      <c r="B69" s="45"/>
      <c r="C69" s="46"/>
      <c r="D69" s="46"/>
      <c r="E69" s="46"/>
      <c r="F69" s="46"/>
      <c r="G69" s="46"/>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c r="CW69" s="11"/>
      <c r="CX69" s="11"/>
      <c r="CY69" s="11"/>
      <c r="CZ69" s="11"/>
      <c r="DA69" s="11"/>
      <c r="DB69" s="11"/>
      <c r="DC69" s="11"/>
      <c r="DD69" s="11"/>
      <c r="DE69" s="11"/>
      <c r="DF69" s="11"/>
      <c r="DG69" s="11"/>
      <c r="DH69" s="11"/>
      <c r="DI69" s="11"/>
      <c r="DJ69" s="11"/>
      <c r="DK69" s="11"/>
      <c r="DL69" s="11"/>
      <c r="DM69" s="11"/>
      <c r="DN69" s="11"/>
      <c r="DO69" s="11"/>
      <c r="DP69" s="11"/>
      <c r="DQ69" s="11"/>
      <c r="DR69" s="11"/>
      <c r="DS69" s="11"/>
      <c r="DT69" s="11"/>
      <c r="DU69" s="11"/>
      <c r="DV69" s="11"/>
      <c r="DW69" s="11"/>
      <c r="DX69" s="11"/>
      <c r="DY69" s="11"/>
      <c r="DZ69" s="11"/>
      <c r="EA69" s="11"/>
      <c r="EB69" s="11"/>
      <c r="EC69" s="11"/>
      <c r="ED69" s="11"/>
      <c r="EE69" s="11"/>
      <c r="EF69" s="11"/>
      <c r="EG69" s="11"/>
      <c r="EH69" s="11"/>
      <c r="EI69" s="11"/>
      <c r="EJ69" s="11"/>
      <c r="EK69" s="11"/>
      <c r="EL69" s="11"/>
      <c r="EM69" s="11"/>
      <c r="EN69" s="11"/>
      <c r="EO69" s="11"/>
      <c r="EP69" s="11"/>
      <c r="EQ69" s="11"/>
      <c r="ER69" s="11"/>
      <c r="ES69" s="11"/>
      <c r="ET69" s="11"/>
      <c r="EU69" s="11"/>
      <c r="EV69" s="11"/>
      <c r="EW69" s="11"/>
      <c r="EX69" s="11"/>
      <c r="EY69" s="11"/>
      <c r="EZ69" s="11"/>
      <c r="FA69" s="11"/>
      <c r="FB69" s="11"/>
      <c r="FC69" s="11"/>
      <c r="FD69" s="11"/>
      <c r="FE69" s="11"/>
      <c r="FF69" s="11"/>
      <c r="FG69" s="11"/>
      <c r="FH69" s="11"/>
      <c r="FI69" s="11"/>
      <c r="FJ69" s="11"/>
      <c r="FK69" s="11"/>
      <c r="FL69" s="11"/>
      <c r="FM69" s="11"/>
      <c r="FN69" s="11"/>
      <c r="FO69" s="11"/>
      <c r="FP69" s="11"/>
      <c r="FQ69" s="11"/>
      <c r="FR69" s="11"/>
      <c r="FS69" s="11"/>
      <c r="FT69" s="11"/>
      <c r="FU69" s="11"/>
      <c r="FV69" s="11"/>
      <c r="FW69" s="11"/>
      <c r="FX69" s="11"/>
      <c r="FY69" s="11"/>
      <c r="FZ69" s="11"/>
      <c r="GA69" s="11"/>
      <c r="GB69" s="11"/>
      <c r="GC69" s="11"/>
      <c r="GD69" s="11"/>
      <c r="GE69" s="11"/>
      <c r="GF69" s="11"/>
      <c r="GG69" s="11"/>
      <c r="GH69" s="11"/>
      <c r="GI69" s="11"/>
      <c r="GJ69" s="11"/>
      <c r="GK69" s="11"/>
      <c r="GL69" s="11"/>
      <c r="GM69" s="11"/>
      <c r="GN69" s="11"/>
      <c r="GO69" s="11"/>
      <c r="GP69" s="11"/>
      <c r="GQ69" s="11"/>
      <c r="GR69" s="11"/>
      <c r="GS69" s="11"/>
    </row>
    <row r="70" s="1" customFormat="1" ht="20" spans="1:201">
      <c r="A70" s="50" t="s">
        <v>457</v>
      </c>
      <c r="B70" s="51"/>
      <c r="C70" s="52"/>
      <c r="D70" s="52"/>
      <c r="E70" s="52"/>
      <c r="F70" s="52"/>
      <c r="G70" s="52"/>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c r="BJ70" s="11"/>
      <c r="BK70" s="11"/>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c r="CW70" s="11"/>
      <c r="CX70" s="11"/>
      <c r="CY70" s="11"/>
      <c r="CZ70" s="11"/>
      <c r="DA70" s="11"/>
      <c r="DB70" s="11"/>
      <c r="DC70" s="11"/>
      <c r="DD70" s="11"/>
      <c r="DE70" s="11"/>
      <c r="DF70" s="11"/>
      <c r="DG70" s="11"/>
      <c r="DH70" s="11"/>
      <c r="DI70" s="11"/>
      <c r="DJ70" s="11"/>
      <c r="DK70" s="11"/>
      <c r="DL70" s="11"/>
      <c r="DM70" s="11"/>
      <c r="DN70" s="11"/>
      <c r="DO70" s="11"/>
      <c r="DP70" s="11"/>
      <c r="DQ70" s="11"/>
      <c r="DR70" s="11"/>
      <c r="DS70" s="11"/>
      <c r="DT70" s="11"/>
      <c r="DU70" s="11"/>
      <c r="DV70" s="11"/>
      <c r="DW70" s="11"/>
      <c r="DX70" s="11"/>
      <c r="DY70" s="11"/>
      <c r="DZ70" s="11"/>
      <c r="EA70" s="11"/>
      <c r="EB70" s="11"/>
      <c r="EC70" s="11"/>
      <c r="ED70" s="11"/>
      <c r="EE70" s="11"/>
      <c r="EF70" s="11"/>
      <c r="EG70" s="11"/>
      <c r="EH70" s="11"/>
      <c r="EI70" s="11"/>
      <c r="EJ70" s="11"/>
      <c r="EK70" s="11"/>
      <c r="EL70" s="11"/>
      <c r="EM70" s="11"/>
      <c r="EN70" s="11"/>
      <c r="EO70" s="11"/>
      <c r="EP70" s="11"/>
      <c r="EQ70" s="11"/>
      <c r="ER70" s="11"/>
      <c r="ES70" s="11"/>
      <c r="ET70" s="11"/>
      <c r="EU70" s="11"/>
      <c r="EV70" s="11"/>
      <c r="EW70" s="11"/>
      <c r="EX70" s="11"/>
      <c r="EY70" s="11"/>
      <c r="EZ70" s="11"/>
      <c r="FA70" s="11"/>
      <c r="FB70" s="11"/>
      <c r="FC70" s="11"/>
      <c r="FD70" s="11"/>
      <c r="FE70" s="11"/>
      <c r="FF70" s="11"/>
      <c r="FG70" s="11"/>
      <c r="FH70" s="11"/>
      <c r="FI70" s="11"/>
      <c r="FJ70" s="11"/>
      <c r="FK70" s="11"/>
      <c r="FL70" s="11"/>
      <c r="FM70" s="11"/>
      <c r="FN70" s="11"/>
      <c r="FO70" s="11"/>
      <c r="FP70" s="11"/>
      <c r="FQ70" s="11"/>
      <c r="FR70" s="11"/>
      <c r="FS70" s="11"/>
      <c r="FT70" s="11"/>
      <c r="FU70" s="11"/>
      <c r="FV70" s="11"/>
      <c r="FW70" s="11"/>
      <c r="FX70" s="11"/>
      <c r="FY70" s="11"/>
      <c r="FZ70" s="11"/>
      <c r="GA70" s="11"/>
      <c r="GB70" s="11"/>
      <c r="GC70" s="11"/>
      <c r="GD70" s="11"/>
      <c r="GE70" s="11"/>
      <c r="GF70" s="11"/>
      <c r="GG70" s="11"/>
      <c r="GH70" s="11"/>
      <c r="GI70" s="11"/>
      <c r="GJ70" s="11"/>
      <c r="GK70" s="11"/>
      <c r="GL70" s="11"/>
      <c r="GM70" s="11"/>
      <c r="GN70" s="11"/>
      <c r="GO70" s="11"/>
      <c r="GP70" s="11"/>
      <c r="GQ70" s="11"/>
      <c r="GR70" s="11"/>
      <c r="GS70" s="11"/>
    </row>
    <row r="71" s="1" customFormat="1" spans="1:201">
      <c r="A71" s="41" t="s">
        <v>458</v>
      </c>
      <c r="B71" s="42"/>
      <c r="C71" s="43"/>
      <c r="D71" s="43"/>
      <c r="E71" s="43"/>
      <c r="F71" s="43"/>
      <c r="G71" s="43"/>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c r="BJ71" s="11"/>
      <c r="BK71" s="11"/>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c r="CW71" s="11"/>
      <c r="CX71" s="11"/>
      <c r="CY71" s="11"/>
      <c r="CZ71" s="11"/>
      <c r="DA71" s="11"/>
      <c r="DB71" s="11"/>
      <c r="DC71" s="11"/>
      <c r="DD71" s="11"/>
      <c r="DE71" s="11"/>
      <c r="DF71" s="11"/>
      <c r="DG71" s="11"/>
      <c r="DH71" s="11"/>
      <c r="DI71" s="11"/>
      <c r="DJ71" s="11"/>
      <c r="DK71" s="11"/>
      <c r="DL71" s="11"/>
      <c r="DM71" s="11"/>
      <c r="DN71" s="11"/>
      <c r="DO71" s="11"/>
      <c r="DP71" s="11"/>
      <c r="DQ71" s="11"/>
      <c r="DR71" s="11"/>
      <c r="DS71" s="11"/>
      <c r="DT71" s="11"/>
      <c r="DU71" s="11"/>
      <c r="DV71" s="11"/>
      <c r="DW71" s="11"/>
      <c r="DX71" s="11"/>
      <c r="DY71" s="11"/>
      <c r="DZ71" s="11"/>
      <c r="EA71" s="11"/>
      <c r="EB71" s="11"/>
      <c r="EC71" s="11"/>
      <c r="ED71" s="11"/>
      <c r="EE71" s="11"/>
      <c r="EF71" s="11"/>
      <c r="EG71" s="11"/>
      <c r="EH71" s="11"/>
      <c r="EI71" s="11"/>
      <c r="EJ71" s="11"/>
      <c r="EK71" s="11"/>
      <c r="EL71" s="11"/>
      <c r="EM71" s="11"/>
      <c r="EN71" s="11"/>
      <c r="EO71" s="11"/>
      <c r="EP71" s="11"/>
      <c r="EQ71" s="11"/>
      <c r="ER71" s="11"/>
      <c r="ES71" s="11"/>
      <c r="ET71" s="11"/>
      <c r="EU71" s="11"/>
      <c r="EV71" s="11"/>
      <c r="EW71" s="11"/>
      <c r="EX71" s="11"/>
      <c r="EY71" s="11"/>
      <c r="EZ71" s="11"/>
      <c r="FA71" s="11"/>
      <c r="FB71" s="11"/>
      <c r="FC71" s="11"/>
      <c r="FD71" s="11"/>
      <c r="FE71" s="11"/>
      <c r="FF71" s="11"/>
      <c r="FG71" s="11"/>
      <c r="FH71" s="11"/>
      <c r="FI71" s="11"/>
      <c r="FJ71" s="11"/>
      <c r="FK71" s="11"/>
      <c r="FL71" s="11"/>
      <c r="FM71" s="11"/>
      <c r="FN71" s="11"/>
      <c r="FO71" s="11"/>
      <c r="FP71" s="11"/>
      <c r="FQ71" s="11"/>
      <c r="FR71" s="11"/>
      <c r="FS71" s="11"/>
      <c r="FT71" s="11"/>
      <c r="FU71" s="11"/>
      <c r="FV71" s="11"/>
      <c r="FW71" s="11"/>
      <c r="FX71" s="11"/>
      <c r="FY71" s="11"/>
      <c r="FZ71" s="11"/>
      <c r="GA71" s="11"/>
      <c r="GB71" s="11"/>
      <c r="GC71" s="11"/>
      <c r="GD71" s="11"/>
      <c r="GE71" s="11"/>
      <c r="GF71" s="11"/>
      <c r="GG71" s="11"/>
      <c r="GH71" s="11"/>
      <c r="GI71" s="11"/>
      <c r="GJ71" s="11"/>
      <c r="GK71" s="11"/>
      <c r="GL71" s="11"/>
      <c r="GM71" s="11"/>
      <c r="GN71" s="11"/>
      <c r="GO71" s="11"/>
      <c r="GP71" s="11"/>
      <c r="GQ71" s="11"/>
      <c r="GR71" s="11"/>
      <c r="GS71" s="11"/>
    </row>
    <row r="72" s="1" customFormat="1" spans="1:201">
      <c r="A72" s="41" t="s">
        <v>459</v>
      </c>
      <c r="B72" s="42"/>
      <c r="C72" s="43"/>
      <c r="D72" s="43"/>
      <c r="E72" s="43"/>
      <c r="F72" s="43"/>
      <c r="G72" s="43"/>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c r="FH72" s="11"/>
      <c r="FI72" s="11"/>
      <c r="FJ72" s="11"/>
      <c r="FK72" s="11"/>
      <c r="FL72" s="11"/>
      <c r="FM72" s="11"/>
      <c r="FN72" s="11"/>
      <c r="FO72" s="11"/>
      <c r="FP72" s="11"/>
      <c r="FQ72" s="11"/>
      <c r="FR72" s="11"/>
      <c r="FS72" s="11"/>
      <c r="FT72" s="11"/>
      <c r="FU72" s="11"/>
      <c r="FV72" s="11"/>
      <c r="FW72" s="11"/>
      <c r="FX72" s="11"/>
      <c r="FY72" s="11"/>
      <c r="FZ72" s="11"/>
      <c r="GA72" s="11"/>
      <c r="GB72" s="11"/>
      <c r="GC72" s="11"/>
      <c r="GD72" s="11"/>
      <c r="GE72" s="11"/>
      <c r="GF72" s="11"/>
      <c r="GG72" s="11"/>
      <c r="GH72" s="11"/>
      <c r="GI72" s="11"/>
      <c r="GJ72" s="11"/>
      <c r="GK72" s="11"/>
      <c r="GL72" s="11"/>
      <c r="GM72" s="11"/>
      <c r="GN72" s="11"/>
      <c r="GO72" s="11"/>
      <c r="GP72" s="11"/>
      <c r="GQ72" s="11"/>
      <c r="GR72" s="11"/>
      <c r="GS72" s="11"/>
    </row>
    <row r="73" s="1" customFormat="1" spans="1:201">
      <c r="A73" s="41" t="s">
        <v>460</v>
      </c>
      <c r="B73" s="42"/>
      <c r="C73" s="43"/>
      <c r="D73" s="43"/>
      <c r="E73" s="43"/>
      <c r="F73" s="43"/>
      <c r="G73" s="43"/>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c r="FH73" s="11"/>
      <c r="FI73" s="11"/>
      <c r="FJ73" s="11"/>
      <c r="FK73" s="11"/>
      <c r="FL73" s="11"/>
      <c r="FM73" s="11"/>
      <c r="FN73" s="11"/>
      <c r="FO73" s="11"/>
      <c r="FP73" s="11"/>
      <c r="FQ73" s="11"/>
      <c r="FR73" s="11"/>
      <c r="FS73" s="11"/>
      <c r="FT73" s="11"/>
      <c r="FU73" s="11"/>
      <c r="FV73" s="11"/>
      <c r="FW73" s="11"/>
      <c r="FX73" s="11"/>
      <c r="FY73" s="11"/>
      <c r="FZ73" s="11"/>
      <c r="GA73" s="11"/>
      <c r="GB73" s="11"/>
      <c r="GC73" s="11"/>
      <c r="GD73" s="11"/>
      <c r="GE73" s="11"/>
      <c r="GF73" s="11"/>
      <c r="GG73" s="11"/>
      <c r="GH73" s="11"/>
      <c r="GI73" s="11"/>
      <c r="GJ73" s="11"/>
      <c r="GK73" s="11"/>
      <c r="GL73" s="11"/>
      <c r="GM73" s="11"/>
      <c r="GN73" s="11"/>
      <c r="GO73" s="11"/>
      <c r="GP73" s="11"/>
      <c r="GQ73" s="11"/>
      <c r="GR73" s="11"/>
      <c r="GS73" s="11"/>
    </row>
    <row r="74" s="1" customFormat="1" spans="1:201">
      <c r="A74" s="53" t="s">
        <v>461</v>
      </c>
      <c r="B74" s="54"/>
      <c r="C74" s="55"/>
      <c r="D74" s="55"/>
      <c r="E74" s="55"/>
      <c r="F74" s="55"/>
      <c r="G74" s="55"/>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c r="FH74" s="11"/>
      <c r="FI74" s="11"/>
      <c r="FJ74" s="11"/>
      <c r="FK74" s="11"/>
      <c r="FL74" s="11"/>
      <c r="FM74" s="11"/>
      <c r="FN74" s="11"/>
      <c r="FO74" s="11"/>
      <c r="FP74" s="11"/>
      <c r="FQ74" s="11"/>
      <c r="FR74" s="11"/>
      <c r="FS74" s="11"/>
      <c r="FT74" s="11"/>
      <c r="FU74" s="11"/>
      <c r="FV74" s="11"/>
      <c r="FW74" s="11"/>
      <c r="FX74" s="11"/>
      <c r="FY74" s="11"/>
      <c r="FZ74" s="11"/>
      <c r="GA74" s="11"/>
      <c r="GB74" s="11"/>
      <c r="GC74" s="11"/>
      <c r="GD74" s="11"/>
      <c r="GE74" s="11"/>
      <c r="GF74" s="11"/>
      <c r="GG74" s="11"/>
      <c r="GH74" s="11"/>
      <c r="GI74" s="11"/>
      <c r="GJ74" s="11"/>
      <c r="GK74" s="11"/>
      <c r="GL74" s="11"/>
      <c r="GM74" s="11"/>
      <c r="GN74" s="11"/>
      <c r="GO74" s="11"/>
      <c r="GP74" s="11"/>
      <c r="GQ74" s="11"/>
      <c r="GR74" s="11"/>
      <c r="GS74" s="11"/>
    </row>
    <row r="75" s="1" customFormat="1" spans="1:201">
      <c r="A75" s="47" t="s">
        <v>462</v>
      </c>
      <c r="B75" s="48"/>
      <c r="C75" s="49"/>
      <c r="D75" s="49"/>
      <c r="E75" s="49"/>
      <c r="F75" s="49"/>
      <c r="G75" s="49"/>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c r="FH75" s="11"/>
      <c r="FI75" s="11"/>
      <c r="FJ75" s="11"/>
      <c r="FK75" s="11"/>
      <c r="FL75" s="11"/>
      <c r="FM75" s="11"/>
      <c r="FN75" s="11"/>
      <c r="FO75" s="11"/>
      <c r="FP75" s="11"/>
      <c r="FQ75" s="11"/>
      <c r="FR75" s="11"/>
      <c r="FS75" s="11"/>
      <c r="FT75" s="11"/>
      <c r="FU75" s="11"/>
      <c r="FV75" s="11"/>
      <c r="FW75" s="11"/>
      <c r="FX75" s="11"/>
      <c r="FY75" s="11"/>
      <c r="FZ75" s="11"/>
      <c r="GA75" s="11"/>
      <c r="GB75" s="11"/>
      <c r="GC75" s="11"/>
      <c r="GD75" s="11"/>
      <c r="GE75" s="11"/>
      <c r="GF75" s="11"/>
      <c r="GG75" s="11"/>
      <c r="GH75" s="11"/>
      <c r="GI75" s="11"/>
      <c r="GJ75" s="11"/>
      <c r="GK75" s="11"/>
      <c r="GL75" s="11"/>
      <c r="GM75" s="11"/>
      <c r="GN75" s="11"/>
      <c r="GO75" s="11"/>
      <c r="GP75" s="11"/>
      <c r="GQ75" s="11"/>
      <c r="GR75" s="11"/>
      <c r="GS75" s="11"/>
    </row>
    <row r="76" s="1" customFormat="1" spans="1:201">
      <c r="A76" s="47" t="s">
        <v>463</v>
      </c>
      <c r="B76" s="48"/>
      <c r="C76" s="49"/>
      <c r="D76" s="49"/>
      <c r="E76" s="49"/>
      <c r="F76" s="49"/>
      <c r="G76" s="49"/>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c r="AT76" s="11"/>
      <c r="AU76" s="11"/>
      <c r="AV76" s="11"/>
      <c r="AW76" s="11"/>
      <c r="AX76" s="11"/>
      <c r="AY76" s="11"/>
      <c r="AZ76" s="11"/>
      <c r="BA76" s="11"/>
      <c r="BB76" s="11"/>
      <c r="BC76" s="11"/>
      <c r="BD76" s="11"/>
      <c r="BE76" s="11"/>
      <c r="BF76" s="11"/>
      <c r="BG76" s="11"/>
      <c r="BH76" s="11"/>
      <c r="BI76" s="11"/>
      <c r="BJ76" s="11"/>
      <c r="BK76" s="11"/>
      <c r="BL76" s="11"/>
      <c r="BM76" s="11"/>
      <c r="BN76" s="11"/>
      <c r="BO76" s="11"/>
      <c r="BP76" s="11"/>
      <c r="BQ76" s="11"/>
      <c r="BR76" s="11"/>
      <c r="BS76" s="11"/>
      <c r="BT76" s="11"/>
      <c r="BU76" s="11"/>
      <c r="BV76" s="11"/>
      <c r="BW76" s="11"/>
      <c r="BX76" s="11"/>
      <c r="BY76" s="11"/>
      <c r="BZ76" s="11"/>
      <c r="CA76" s="11"/>
      <c r="CB76" s="11"/>
      <c r="CC76" s="11"/>
      <c r="CD76" s="11"/>
      <c r="CE76" s="11"/>
      <c r="CF76" s="11"/>
      <c r="CG76" s="11"/>
      <c r="CH76" s="11"/>
      <c r="CI76" s="11"/>
      <c r="CJ76" s="11"/>
      <c r="CK76" s="11"/>
      <c r="CL76" s="11"/>
      <c r="CM76" s="11"/>
      <c r="CN76" s="11"/>
      <c r="CO76" s="11"/>
      <c r="CP76" s="11"/>
      <c r="CQ76" s="11"/>
      <c r="CR76" s="11"/>
      <c r="CS76" s="11"/>
      <c r="CT76" s="11"/>
      <c r="CU76" s="11"/>
      <c r="CV76" s="11"/>
      <c r="CW76" s="11"/>
      <c r="CX76" s="11"/>
      <c r="CY76" s="11"/>
      <c r="CZ76" s="11"/>
      <c r="DA76" s="11"/>
      <c r="DB76" s="11"/>
      <c r="DC76" s="11"/>
      <c r="DD76" s="11"/>
      <c r="DE76" s="11"/>
      <c r="DF76" s="11"/>
      <c r="DG76" s="11"/>
      <c r="DH76" s="11"/>
      <c r="DI76" s="11"/>
      <c r="DJ76" s="11"/>
      <c r="DK76" s="11"/>
      <c r="DL76" s="11"/>
      <c r="DM76" s="11"/>
      <c r="DN76" s="11"/>
      <c r="DO76" s="11"/>
      <c r="DP76" s="11"/>
      <c r="DQ76" s="11"/>
      <c r="DR76" s="11"/>
      <c r="DS76" s="11"/>
      <c r="DT76" s="11"/>
      <c r="DU76" s="11"/>
      <c r="DV76" s="11"/>
      <c r="DW76" s="11"/>
      <c r="DX76" s="11"/>
      <c r="DY76" s="11"/>
      <c r="DZ76" s="11"/>
      <c r="EA76" s="11"/>
      <c r="EB76" s="11"/>
      <c r="EC76" s="11"/>
      <c r="ED76" s="11"/>
      <c r="EE76" s="11"/>
      <c r="EF76" s="11"/>
      <c r="EG76" s="11"/>
      <c r="EH76" s="11"/>
      <c r="EI76" s="11"/>
      <c r="EJ76" s="11"/>
      <c r="EK76" s="11"/>
      <c r="EL76" s="11"/>
      <c r="EM76" s="11"/>
      <c r="EN76" s="11"/>
      <c r="EO76" s="11"/>
      <c r="EP76" s="11"/>
      <c r="EQ76" s="11"/>
      <c r="ER76" s="11"/>
      <c r="ES76" s="11"/>
      <c r="ET76" s="11"/>
      <c r="EU76" s="11"/>
      <c r="EV76" s="11"/>
      <c r="EW76" s="11"/>
      <c r="EX76" s="11"/>
      <c r="EY76" s="11"/>
      <c r="EZ76" s="11"/>
      <c r="FA76" s="11"/>
      <c r="FB76" s="11"/>
      <c r="FC76" s="11"/>
      <c r="FD76" s="11"/>
      <c r="FE76" s="11"/>
      <c r="FF76" s="11"/>
      <c r="FG76" s="11"/>
      <c r="FH76" s="11"/>
      <c r="FI76" s="11"/>
      <c r="FJ76" s="11"/>
      <c r="FK76" s="11"/>
      <c r="FL76" s="11"/>
      <c r="FM76" s="11"/>
      <c r="FN76" s="11"/>
      <c r="FO76" s="11"/>
      <c r="FP76" s="11"/>
      <c r="FQ76" s="11"/>
      <c r="FR76" s="11"/>
      <c r="FS76" s="11"/>
      <c r="FT76" s="11"/>
      <c r="FU76" s="11"/>
      <c r="FV76" s="11"/>
      <c r="FW76" s="11"/>
      <c r="FX76" s="11"/>
      <c r="FY76" s="11"/>
      <c r="FZ76" s="11"/>
      <c r="GA76" s="11"/>
      <c r="GB76" s="11"/>
      <c r="GC76" s="11"/>
      <c r="GD76" s="11"/>
      <c r="GE76" s="11"/>
      <c r="GF76" s="11"/>
      <c r="GG76" s="11"/>
      <c r="GH76" s="11"/>
      <c r="GI76" s="11"/>
      <c r="GJ76" s="11"/>
      <c r="GK76" s="11"/>
      <c r="GL76" s="11"/>
      <c r="GM76" s="11"/>
      <c r="GN76" s="11"/>
      <c r="GO76" s="11"/>
      <c r="GP76" s="11"/>
      <c r="GQ76" s="11"/>
      <c r="GR76" s="11"/>
      <c r="GS76" s="11"/>
    </row>
    <row r="77" s="1" customFormat="1" spans="1:201">
      <c r="A77" s="47" t="s">
        <v>464</v>
      </c>
      <c r="B77" s="48"/>
      <c r="C77" s="49"/>
      <c r="D77" s="49"/>
      <c r="E77" s="49"/>
      <c r="F77" s="49"/>
      <c r="G77" s="49"/>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row>
    <row r="78" s="1" customFormat="1" spans="1:201">
      <c r="A78" s="56" t="s">
        <v>465</v>
      </c>
      <c r="B78" s="57"/>
      <c r="C78" s="58"/>
      <c r="D78" s="58"/>
      <c r="E78" s="58"/>
      <c r="F78" s="58"/>
      <c r="G78" s="58"/>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row>
    <row r="79" s="1" customFormat="1" spans="1:201">
      <c r="A79" s="59" t="s">
        <v>466</v>
      </c>
      <c r="B79" s="60"/>
      <c r="C79" s="61"/>
      <c r="D79" s="61"/>
      <c r="E79" s="61"/>
      <c r="F79" s="61"/>
      <c r="G79" s="61"/>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row>
    <row r="80" s="1" customFormat="1" spans="1:201">
      <c r="A80" s="49" t="s">
        <v>467</v>
      </c>
      <c r="B80" s="49"/>
      <c r="C80" s="49"/>
      <c r="D80" s="49"/>
      <c r="E80" s="49"/>
      <c r="F80" s="49"/>
      <c r="G80" s="49"/>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row>
    <row r="81" s="1" customFormat="1" ht="20" spans="1:201">
      <c r="A81" s="52" t="s">
        <v>468</v>
      </c>
      <c r="B81" s="52"/>
      <c r="C81" s="52"/>
      <c r="D81" s="52"/>
      <c r="E81" s="52"/>
      <c r="F81" s="52"/>
      <c r="G81" s="52"/>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c r="AT81" s="11"/>
      <c r="AU81" s="11"/>
      <c r="AV81" s="11"/>
      <c r="AW81" s="11"/>
      <c r="AX81" s="11"/>
      <c r="AY81" s="11"/>
      <c r="AZ81" s="11"/>
      <c r="BA81" s="11"/>
      <c r="BB81" s="11"/>
      <c r="BC81" s="11"/>
      <c r="BD81" s="11"/>
      <c r="BE81" s="11"/>
      <c r="BF81" s="11"/>
      <c r="BG81" s="11"/>
      <c r="BH81" s="11"/>
      <c r="BI81" s="11"/>
      <c r="BJ81" s="11"/>
      <c r="BK81" s="11"/>
      <c r="BL81" s="11"/>
      <c r="BM81" s="11"/>
      <c r="BN81" s="11"/>
      <c r="BO81" s="11"/>
      <c r="BP81" s="11"/>
      <c r="BQ81" s="11"/>
      <c r="BR81" s="11"/>
      <c r="BS81" s="11"/>
      <c r="BT81" s="11"/>
      <c r="BU81" s="11"/>
      <c r="BV81" s="11"/>
      <c r="BW81" s="11"/>
      <c r="BX81" s="11"/>
      <c r="BY81" s="11"/>
      <c r="BZ81" s="11"/>
      <c r="CA81" s="11"/>
      <c r="CB81" s="11"/>
      <c r="CC81" s="11"/>
      <c r="CD81" s="11"/>
      <c r="CE81" s="11"/>
      <c r="CF81" s="11"/>
      <c r="CG81" s="11"/>
      <c r="CH81" s="11"/>
      <c r="CI81" s="11"/>
      <c r="CJ81" s="11"/>
      <c r="CK81" s="11"/>
      <c r="CL81" s="11"/>
      <c r="CM81" s="11"/>
      <c r="CN81" s="11"/>
      <c r="CO81" s="11"/>
      <c r="CP81" s="11"/>
      <c r="CQ81" s="11"/>
      <c r="CR81" s="11"/>
      <c r="CS81" s="11"/>
      <c r="CT81" s="11"/>
      <c r="CU81" s="11"/>
      <c r="CV81" s="11"/>
      <c r="CW81" s="11"/>
      <c r="CX81" s="11"/>
      <c r="CY81" s="11"/>
      <c r="CZ81" s="11"/>
      <c r="DA81" s="11"/>
      <c r="DB81" s="11"/>
      <c r="DC81" s="11"/>
      <c r="DD81" s="11"/>
      <c r="DE81" s="11"/>
      <c r="DF81" s="11"/>
      <c r="DG81" s="11"/>
      <c r="DH81" s="11"/>
      <c r="DI81" s="11"/>
      <c r="DJ81" s="11"/>
      <c r="DK81" s="11"/>
      <c r="DL81" s="11"/>
      <c r="DM81" s="11"/>
      <c r="DN81" s="11"/>
      <c r="DO81" s="11"/>
      <c r="DP81" s="11"/>
      <c r="DQ81" s="11"/>
      <c r="DR81" s="11"/>
      <c r="DS81" s="11"/>
      <c r="DT81" s="11"/>
      <c r="DU81" s="11"/>
      <c r="DV81" s="11"/>
      <c r="DW81" s="11"/>
      <c r="DX81" s="11"/>
      <c r="DY81" s="11"/>
      <c r="DZ81" s="11"/>
      <c r="EA81" s="11"/>
      <c r="EB81" s="11"/>
      <c r="EC81" s="11"/>
      <c r="ED81" s="11"/>
      <c r="EE81" s="11"/>
      <c r="EF81" s="11"/>
      <c r="EG81" s="11"/>
      <c r="EH81" s="11"/>
      <c r="EI81" s="11"/>
      <c r="EJ81" s="11"/>
      <c r="EK81" s="11"/>
      <c r="EL81" s="11"/>
      <c r="EM81" s="11"/>
      <c r="EN81" s="11"/>
      <c r="EO81" s="11"/>
      <c r="EP81" s="11"/>
      <c r="EQ81" s="11"/>
      <c r="ER81" s="11"/>
      <c r="ES81" s="11"/>
      <c r="ET81" s="11"/>
      <c r="EU81" s="11"/>
      <c r="EV81" s="11"/>
      <c r="EW81" s="11"/>
      <c r="EX81" s="11"/>
      <c r="EY81" s="11"/>
      <c r="EZ81" s="11"/>
      <c r="FA81" s="11"/>
      <c r="FB81" s="11"/>
      <c r="FC81" s="11"/>
      <c r="FD81" s="11"/>
      <c r="FE81" s="11"/>
      <c r="FF81" s="11"/>
      <c r="FG81" s="11"/>
      <c r="FH81" s="11"/>
      <c r="FI81" s="11"/>
      <c r="FJ81" s="11"/>
      <c r="FK81" s="11"/>
      <c r="FL81" s="11"/>
      <c r="FM81" s="11"/>
      <c r="FN81" s="11"/>
      <c r="FO81" s="11"/>
      <c r="FP81" s="11"/>
      <c r="FQ81" s="11"/>
      <c r="FR81" s="11"/>
      <c r="FS81" s="11"/>
      <c r="FT81" s="11"/>
      <c r="FU81" s="11"/>
      <c r="FV81" s="11"/>
      <c r="FW81" s="11"/>
      <c r="FX81" s="11"/>
      <c r="FY81" s="11"/>
      <c r="FZ81" s="11"/>
      <c r="GA81" s="11"/>
      <c r="GB81" s="11"/>
      <c r="GC81" s="11"/>
      <c r="GD81" s="11"/>
      <c r="GE81" s="11"/>
      <c r="GF81" s="11"/>
      <c r="GG81" s="11"/>
      <c r="GH81" s="11"/>
      <c r="GI81" s="11"/>
      <c r="GJ81" s="11"/>
      <c r="GK81" s="11"/>
      <c r="GL81" s="11"/>
      <c r="GM81" s="11"/>
      <c r="GN81" s="11"/>
      <c r="GO81" s="11"/>
      <c r="GP81" s="11"/>
      <c r="GQ81" s="11"/>
      <c r="GR81" s="11"/>
      <c r="GS81" s="11"/>
    </row>
    <row r="82" s="1" customFormat="1" spans="1:201">
      <c r="A82" s="9" t="s">
        <v>469</v>
      </c>
      <c r="B82" s="9"/>
      <c r="C82" s="9"/>
      <c r="D82" s="9"/>
      <c r="E82" s="9"/>
      <c r="F82" s="9"/>
      <c r="G82" s="9"/>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1"/>
      <c r="BH82" s="11"/>
      <c r="BI82" s="11"/>
      <c r="BJ82" s="11"/>
      <c r="BK82" s="11"/>
      <c r="BL82" s="11"/>
      <c r="BM82" s="11"/>
      <c r="BN82" s="11"/>
      <c r="BO82" s="11"/>
      <c r="BP82" s="11"/>
      <c r="BQ82" s="11"/>
      <c r="BR82" s="11"/>
      <c r="BS82" s="11"/>
      <c r="BT82" s="11"/>
      <c r="BU82" s="11"/>
      <c r="BV82" s="11"/>
      <c r="BW82" s="11"/>
      <c r="BX82" s="11"/>
      <c r="BY82" s="11"/>
      <c r="BZ82" s="11"/>
      <c r="CA82" s="11"/>
      <c r="CB82" s="11"/>
      <c r="CC82" s="11"/>
      <c r="CD82" s="11"/>
      <c r="CE82" s="11"/>
      <c r="CF82" s="11"/>
      <c r="CG82" s="11"/>
      <c r="CH82" s="11"/>
      <c r="CI82" s="11"/>
      <c r="CJ82" s="11"/>
      <c r="CK82" s="11"/>
      <c r="CL82" s="11"/>
      <c r="CM82" s="11"/>
      <c r="CN82" s="11"/>
      <c r="CO82" s="11"/>
      <c r="CP82" s="11"/>
      <c r="CQ82" s="11"/>
      <c r="CR82" s="11"/>
      <c r="CS82" s="11"/>
      <c r="CT82" s="11"/>
      <c r="CU82" s="11"/>
      <c r="CV82" s="11"/>
      <c r="CW82" s="11"/>
      <c r="CX82" s="11"/>
      <c r="CY82" s="11"/>
      <c r="CZ82" s="11"/>
      <c r="DA82" s="11"/>
      <c r="DB82" s="11"/>
      <c r="DC82" s="11"/>
      <c r="DD82" s="11"/>
      <c r="DE82" s="11"/>
      <c r="DF82" s="11"/>
      <c r="DG82" s="11"/>
      <c r="DH82" s="11"/>
      <c r="DI82" s="11"/>
      <c r="DJ82" s="11"/>
      <c r="DK82" s="11"/>
      <c r="DL82" s="11"/>
      <c r="DM82" s="11"/>
      <c r="DN82" s="11"/>
      <c r="DO82" s="11"/>
      <c r="DP82" s="11"/>
      <c r="DQ82" s="11"/>
      <c r="DR82" s="11"/>
      <c r="DS82" s="11"/>
      <c r="DT82" s="11"/>
      <c r="DU82" s="11"/>
      <c r="DV82" s="11"/>
      <c r="DW82" s="11"/>
      <c r="DX82" s="11"/>
      <c r="DY82" s="11"/>
      <c r="DZ82" s="11"/>
      <c r="EA82" s="11"/>
      <c r="EB82" s="11"/>
      <c r="EC82" s="11"/>
      <c r="ED82" s="11"/>
      <c r="EE82" s="11"/>
      <c r="EF82" s="11"/>
      <c r="EG82" s="11"/>
      <c r="EH82" s="11"/>
      <c r="EI82" s="11"/>
      <c r="EJ82" s="11"/>
      <c r="EK82" s="11"/>
      <c r="EL82" s="11"/>
      <c r="EM82" s="11"/>
      <c r="EN82" s="11"/>
      <c r="EO82" s="11"/>
      <c r="EP82" s="11"/>
      <c r="EQ82" s="11"/>
      <c r="ER82" s="11"/>
      <c r="ES82" s="11"/>
      <c r="ET82" s="11"/>
      <c r="EU82" s="11"/>
      <c r="EV82" s="11"/>
      <c r="EW82" s="11"/>
      <c r="EX82" s="11"/>
      <c r="EY82" s="11"/>
      <c r="EZ82" s="11"/>
      <c r="FA82" s="11"/>
      <c r="FB82" s="11"/>
      <c r="FC82" s="11"/>
      <c r="FD82" s="11"/>
      <c r="FE82" s="11"/>
      <c r="FF82" s="11"/>
      <c r="FG82" s="11"/>
      <c r="FH82" s="11"/>
      <c r="FI82" s="11"/>
      <c r="FJ82" s="11"/>
      <c r="FK82" s="11"/>
      <c r="FL82" s="11"/>
      <c r="FM82" s="11"/>
      <c r="FN82" s="11"/>
      <c r="FO82" s="11"/>
      <c r="FP82" s="11"/>
      <c r="FQ82" s="11"/>
      <c r="FR82" s="11"/>
      <c r="FS82" s="11"/>
      <c r="FT82" s="11"/>
      <c r="FU82" s="11"/>
      <c r="FV82" s="11"/>
      <c r="FW82" s="11"/>
      <c r="FX82" s="11"/>
      <c r="FY82" s="11"/>
      <c r="FZ82" s="11"/>
      <c r="GA82" s="11"/>
      <c r="GB82" s="11"/>
      <c r="GC82" s="11"/>
      <c r="GD82" s="11"/>
      <c r="GE82" s="11"/>
      <c r="GF82" s="11"/>
      <c r="GG82" s="11"/>
      <c r="GH82" s="11"/>
      <c r="GI82" s="11"/>
      <c r="GJ82" s="11"/>
      <c r="GK82" s="11"/>
      <c r="GL82" s="11"/>
      <c r="GM82" s="11"/>
      <c r="GN82" s="11"/>
      <c r="GO82" s="11"/>
      <c r="GP82" s="11"/>
      <c r="GQ82" s="11"/>
      <c r="GR82" s="11"/>
      <c r="GS82" s="11"/>
    </row>
    <row r="83" s="1" customFormat="1" spans="1:201">
      <c r="A83" s="9" t="s">
        <v>470</v>
      </c>
      <c r="B83" s="9"/>
      <c r="C83" s="9"/>
      <c r="D83" s="9"/>
      <c r="E83" s="9"/>
      <c r="F83" s="9"/>
      <c r="G83" s="9"/>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c r="AT83" s="11"/>
      <c r="AU83" s="11"/>
      <c r="AV83" s="11"/>
      <c r="AW83" s="11"/>
      <c r="AX83" s="11"/>
      <c r="AY83" s="11"/>
      <c r="AZ83" s="11"/>
      <c r="BA83" s="11"/>
      <c r="BB83" s="11"/>
      <c r="BC83" s="11"/>
      <c r="BD83" s="11"/>
      <c r="BE83" s="11"/>
      <c r="BF83" s="11"/>
      <c r="BG83" s="11"/>
      <c r="BH83" s="11"/>
      <c r="BI83" s="11"/>
      <c r="BJ83" s="11"/>
      <c r="BK83" s="11"/>
      <c r="BL83" s="11"/>
      <c r="BM83" s="11"/>
      <c r="BN83" s="11"/>
      <c r="BO83" s="11"/>
      <c r="BP83" s="11"/>
      <c r="BQ83" s="11"/>
      <c r="BR83" s="11"/>
      <c r="BS83" s="11"/>
      <c r="BT83" s="11"/>
      <c r="BU83" s="11"/>
      <c r="BV83" s="11"/>
      <c r="BW83" s="11"/>
      <c r="BX83" s="11"/>
      <c r="BY83" s="11"/>
      <c r="BZ83" s="11"/>
      <c r="CA83" s="11"/>
      <c r="CB83" s="11"/>
      <c r="CC83" s="11"/>
      <c r="CD83" s="11"/>
      <c r="CE83" s="11"/>
      <c r="CF83" s="11"/>
      <c r="CG83" s="11"/>
      <c r="CH83" s="11"/>
      <c r="CI83" s="11"/>
      <c r="CJ83" s="11"/>
      <c r="CK83" s="11"/>
      <c r="CL83" s="11"/>
      <c r="CM83" s="11"/>
      <c r="CN83" s="11"/>
      <c r="CO83" s="11"/>
      <c r="CP83" s="11"/>
      <c r="CQ83" s="11"/>
      <c r="CR83" s="11"/>
      <c r="CS83" s="11"/>
      <c r="CT83" s="11"/>
      <c r="CU83" s="11"/>
      <c r="CV83" s="11"/>
      <c r="CW83" s="11"/>
      <c r="CX83" s="11"/>
      <c r="CY83" s="11"/>
      <c r="CZ83" s="11"/>
      <c r="DA83" s="11"/>
      <c r="DB83" s="11"/>
      <c r="DC83" s="11"/>
      <c r="DD83" s="11"/>
      <c r="DE83" s="11"/>
      <c r="DF83" s="11"/>
      <c r="DG83" s="11"/>
      <c r="DH83" s="11"/>
      <c r="DI83" s="11"/>
      <c r="DJ83" s="11"/>
      <c r="DK83" s="11"/>
      <c r="DL83" s="11"/>
      <c r="DM83" s="11"/>
      <c r="DN83" s="11"/>
      <c r="DO83" s="11"/>
      <c r="DP83" s="11"/>
      <c r="DQ83" s="11"/>
      <c r="DR83" s="11"/>
      <c r="DS83" s="11"/>
      <c r="DT83" s="11"/>
      <c r="DU83" s="11"/>
      <c r="DV83" s="11"/>
      <c r="DW83" s="11"/>
      <c r="DX83" s="11"/>
      <c r="DY83" s="11"/>
      <c r="DZ83" s="11"/>
      <c r="EA83" s="11"/>
      <c r="EB83" s="11"/>
      <c r="EC83" s="11"/>
      <c r="ED83" s="11"/>
      <c r="EE83" s="11"/>
      <c r="EF83" s="11"/>
      <c r="EG83" s="11"/>
      <c r="EH83" s="11"/>
      <c r="EI83" s="11"/>
      <c r="EJ83" s="11"/>
      <c r="EK83" s="11"/>
      <c r="EL83" s="11"/>
      <c r="EM83" s="11"/>
      <c r="EN83" s="11"/>
      <c r="EO83" s="11"/>
      <c r="EP83" s="11"/>
      <c r="EQ83" s="11"/>
      <c r="ER83" s="11"/>
      <c r="ES83" s="11"/>
      <c r="ET83" s="11"/>
      <c r="EU83" s="11"/>
      <c r="EV83" s="11"/>
      <c r="EW83" s="11"/>
      <c r="EX83" s="11"/>
      <c r="EY83" s="11"/>
      <c r="EZ83" s="11"/>
      <c r="FA83" s="11"/>
      <c r="FB83" s="11"/>
      <c r="FC83" s="11"/>
      <c r="FD83" s="11"/>
      <c r="FE83" s="11"/>
      <c r="FF83" s="11"/>
      <c r="FG83" s="11"/>
      <c r="FH83" s="11"/>
      <c r="FI83" s="11"/>
      <c r="FJ83" s="11"/>
      <c r="FK83" s="11"/>
      <c r="FL83" s="11"/>
      <c r="FM83" s="11"/>
      <c r="FN83" s="11"/>
      <c r="FO83" s="11"/>
      <c r="FP83" s="11"/>
      <c r="FQ83" s="11"/>
      <c r="FR83" s="11"/>
      <c r="FS83" s="11"/>
      <c r="FT83" s="11"/>
      <c r="FU83" s="11"/>
      <c r="FV83" s="11"/>
      <c r="FW83" s="11"/>
      <c r="FX83" s="11"/>
      <c r="FY83" s="11"/>
      <c r="FZ83" s="11"/>
      <c r="GA83" s="11"/>
      <c r="GB83" s="11"/>
      <c r="GC83" s="11"/>
      <c r="GD83" s="11"/>
      <c r="GE83" s="11"/>
      <c r="GF83" s="11"/>
      <c r="GG83" s="11"/>
      <c r="GH83" s="11"/>
      <c r="GI83" s="11"/>
      <c r="GJ83" s="11"/>
      <c r="GK83" s="11"/>
      <c r="GL83" s="11"/>
      <c r="GM83" s="11"/>
      <c r="GN83" s="11"/>
      <c r="GO83" s="11"/>
      <c r="GP83" s="11"/>
      <c r="GQ83" s="11"/>
      <c r="GR83" s="11"/>
      <c r="GS83" s="11"/>
    </row>
    <row r="84" s="1" customFormat="1" spans="1:201">
      <c r="A84" s="9" t="s">
        <v>471</v>
      </c>
      <c r="B84" s="9"/>
      <c r="C84" s="9"/>
      <c r="D84" s="9"/>
      <c r="E84" s="9"/>
      <c r="F84" s="9"/>
      <c r="G84" s="9"/>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1"/>
      <c r="BT84" s="11"/>
      <c r="BU84" s="11"/>
      <c r="BV84" s="11"/>
      <c r="BW84" s="11"/>
      <c r="BX84" s="11"/>
      <c r="BY84" s="11"/>
      <c r="BZ84" s="11"/>
      <c r="CA84" s="11"/>
      <c r="CB84" s="11"/>
      <c r="CC84" s="11"/>
      <c r="CD84" s="11"/>
      <c r="CE84" s="11"/>
      <c r="CF84" s="11"/>
      <c r="CG84" s="11"/>
      <c r="CH84" s="11"/>
      <c r="CI84" s="11"/>
      <c r="CJ84" s="11"/>
      <c r="CK84" s="11"/>
      <c r="CL84" s="11"/>
      <c r="CM84" s="11"/>
      <c r="CN84" s="11"/>
      <c r="CO84" s="11"/>
      <c r="CP84" s="11"/>
      <c r="CQ84" s="11"/>
      <c r="CR84" s="11"/>
      <c r="CS84" s="11"/>
      <c r="CT84" s="11"/>
      <c r="CU84" s="11"/>
      <c r="CV84" s="11"/>
      <c r="CW84" s="11"/>
      <c r="CX84" s="11"/>
      <c r="CY84" s="11"/>
      <c r="CZ84" s="11"/>
      <c r="DA84" s="11"/>
      <c r="DB84" s="11"/>
      <c r="DC84" s="11"/>
      <c r="DD84" s="11"/>
      <c r="DE84" s="11"/>
      <c r="DF84" s="11"/>
      <c r="DG84" s="11"/>
      <c r="DH84" s="11"/>
      <c r="DI84" s="11"/>
      <c r="DJ84" s="11"/>
      <c r="DK84" s="11"/>
      <c r="DL84" s="11"/>
      <c r="DM84" s="11"/>
      <c r="DN84" s="11"/>
      <c r="DO84" s="11"/>
      <c r="DP84" s="11"/>
      <c r="DQ84" s="11"/>
      <c r="DR84" s="11"/>
      <c r="DS84" s="11"/>
      <c r="DT84" s="11"/>
      <c r="DU84" s="11"/>
      <c r="DV84" s="11"/>
      <c r="DW84" s="11"/>
      <c r="DX84" s="11"/>
      <c r="DY84" s="11"/>
      <c r="DZ84" s="11"/>
      <c r="EA84" s="11"/>
      <c r="EB84" s="11"/>
      <c r="EC84" s="11"/>
      <c r="ED84" s="11"/>
      <c r="EE84" s="11"/>
      <c r="EF84" s="11"/>
      <c r="EG84" s="11"/>
      <c r="EH84" s="11"/>
      <c r="EI84" s="11"/>
      <c r="EJ84" s="11"/>
      <c r="EK84" s="11"/>
      <c r="EL84" s="11"/>
      <c r="EM84" s="11"/>
      <c r="EN84" s="11"/>
      <c r="EO84" s="11"/>
      <c r="EP84" s="11"/>
      <c r="EQ84" s="11"/>
      <c r="ER84" s="11"/>
      <c r="ES84" s="11"/>
      <c r="ET84" s="11"/>
      <c r="EU84" s="11"/>
      <c r="EV84" s="11"/>
      <c r="EW84" s="11"/>
      <c r="EX84" s="11"/>
      <c r="EY84" s="11"/>
      <c r="EZ84" s="11"/>
      <c r="FA84" s="11"/>
      <c r="FB84" s="11"/>
      <c r="FC84" s="11"/>
      <c r="FD84" s="11"/>
      <c r="FE84" s="11"/>
      <c r="FF84" s="11"/>
      <c r="FG84" s="11"/>
      <c r="FH84" s="11"/>
      <c r="FI84" s="11"/>
      <c r="FJ84" s="11"/>
      <c r="FK84" s="11"/>
      <c r="FL84" s="11"/>
      <c r="FM84" s="11"/>
      <c r="FN84" s="11"/>
      <c r="FO84" s="11"/>
      <c r="FP84" s="11"/>
      <c r="FQ84" s="11"/>
      <c r="FR84" s="11"/>
      <c r="FS84" s="11"/>
      <c r="FT84" s="11"/>
      <c r="FU84" s="11"/>
      <c r="FV84" s="11"/>
      <c r="FW84" s="11"/>
      <c r="FX84" s="11"/>
      <c r="FY84" s="11"/>
      <c r="FZ84" s="11"/>
      <c r="GA84" s="11"/>
      <c r="GB84" s="11"/>
      <c r="GC84" s="11"/>
      <c r="GD84" s="11"/>
      <c r="GE84" s="11"/>
      <c r="GF84" s="11"/>
      <c r="GG84" s="11"/>
      <c r="GH84" s="11"/>
      <c r="GI84" s="11"/>
      <c r="GJ84" s="11"/>
      <c r="GK84" s="11"/>
      <c r="GL84" s="11"/>
      <c r="GM84" s="11"/>
      <c r="GN84" s="11"/>
      <c r="GO84" s="11"/>
      <c r="GP84" s="11"/>
      <c r="GQ84" s="11"/>
      <c r="GR84" s="11"/>
      <c r="GS84" s="11"/>
    </row>
    <row r="85" s="1" customFormat="1" spans="1:201">
      <c r="A85" s="9" t="s">
        <v>472</v>
      </c>
      <c r="B85" s="9"/>
      <c r="C85" s="9"/>
      <c r="D85" s="9"/>
      <c r="E85" s="9"/>
      <c r="F85" s="9"/>
      <c r="G85" s="9"/>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c r="AT85" s="11"/>
      <c r="AU85" s="11"/>
      <c r="AV85" s="11"/>
      <c r="AW85" s="11"/>
      <c r="AX85" s="11"/>
      <c r="AY85" s="11"/>
      <c r="AZ85" s="11"/>
      <c r="BA85" s="11"/>
      <c r="BB85" s="11"/>
      <c r="BC85" s="11"/>
      <c r="BD85" s="11"/>
      <c r="BE85" s="11"/>
      <c r="BF85" s="11"/>
      <c r="BG85" s="11"/>
      <c r="BH85" s="11"/>
      <c r="BI85" s="11"/>
      <c r="BJ85" s="11"/>
      <c r="BK85" s="11"/>
      <c r="BL85" s="11"/>
      <c r="BM85" s="11"/>
      <c r="BN85" s="11"/>
      <c r="BO85" s="11"/>
      <c r="BP85" s="11"/>
      <c r="BQ85" s="11"/>
      <c r="BR85" s="11"/>
      <c r="BS85" s="11"/>
      <c r="BT85" s="11"/>
      <c r="BU85" s="11"/>
      <c r="BV85" s="11"/>
      <c r="BW85" s="11"/>
      <c r="BX85" s="11"/>
      <c r="BY85" s="11"/>
      <c r="BZ85" s="11"/>
      <c r="CA85" s="11"/>
      <c r="CB85" s="11"/>
      <c r="CC85" s="11"/>
      <c r="CD85" s="11"/>
      <c r="CE85" s="11"/>
      <c r="CF85" s="11"/>
      <c r="CG85" s="11"/>
      <c r="CH85" s="11"/>
      <c r="CI85" s="11"/>
      <c r="CJ85" s="11"/>
      <c r="CK85" s="11"/>
      <c r="CL85" s="11"/>
      <c r="CM85" s="11"/>
      <c r="CN85" s="11"/>
      <c r="CO85" s="11"/>
      <c r="CP85" s="11"/>
      <c r="CQ85" s="11"/>
      <c r="CR85" s="11"/>
      <c r="CS85" s="11"/>
      <c r="CT85" s="11"/>
      <c r="CU85" s="11"/>
      <c r="CV85" s="11"/>
      <c r="CW85" s="11"/>
      <c r="CX85" s="11"/>
      <c r="CY85" s="11"/>
      <c r="CZ85" s="11"/>
      <c r="DA85" s="11"/>
      <c r="DB85" s="11"/>
      <c r="DC85" s="11"/>
      <c r="DD85" s="11"/>
      <c r="DE85" s="11"/>
      <c r="DF85" s="11"/>
      <c r="DG85" s="11"/>
      <c r="DH85" s="11"/>
      <c r="DI85" s="11"/>
      <c r="DJ85" s="11"/>
      <c r="DK85" s="11"/>
      <c r="DL85" s="11"/>
      <c r="DM85" s="11"/>
      <c r="DN85" s="11"/>
      <c r="DO85" s="11"/>
      <c r="DP85" s="11"/>
      <c r="DQ85" s="11"/>
      <c r="DR85" s="11"/>
      <c r="DS85" s="11"/>
      <c r="DT85" s="11"/>
      <c r="DU85" s="11"/>
      <c r="DV85" s="11"/>
      <c r="DW85" s="11"/>
      <c r="DX85" s="11"/>
      <c r="DY85" s="11"/>
      <c r="DZ85" s="11"/>
      <c r="EA85" s="11"/>
      <c r="EB85" s="11"/>
      <c r="EC85" s="11"/>
      <c r="ED85" s="11"/>
      <c r="EE85" s="11"/>
      <c r="EF85" s="11"/>
      <c r="EG85" s="11"/>
      <c r="EH85" s="11"/>
      <c r="EI85" s="11"/>
      <c r="EJ85" s="11"/>
      <c r="EK85" s="11"/>
      <c r="EL85" s="11"/>
      <c r="EM85" s="11"/>
      <c r="EN85" s="11"/>
      <c r="EO85" s="11"/>
      <c r="EP85" s="11"/>
      <c r="EQ85" s="11"/>
      <c r="ER85" s="11"/>
      <c r="ES85" s="11"/>
      <c r="ET85" s="11"/>
      <c r="EU85" s="11"/>
      <c r="EV85" s="11"/>
      <c r="EW85" s="11"/>
      <c r="EX85" s="11"/>
      <c r="EY85" s="11"/>
      <c r="EZ85" s="11"/>
      <c r="FA85" s="11"/>
      <c r="FB85" s="11"/>
      <c r="FC85" s="11"/>
      <c r="FD85" s="11"/>
      <c r="FE85" s="11"/>
      <c r="FF85" s="11"/>
      <c r="FG85" s="11"/>
      <c r="FH85" s="11"/>
      <c r="FI85" s="11"/>
      <c r="FJ85" s="11"/>
      <c r="FK85" s="11"/>
      <c r="FL85" s="11"/>
      <c r="FM85" s="11"/>
      <c r="FN85" s="11"/>
      <c r="FO85" s="11"/>
      <c r="FP85" s="11"/>
      <c r="FQ85" s="11"/>
      <c r="FR85" s="11"/>
      <c r="FS85" s="11"/>
      <c r="FT85" s="11"/>
      <c r="FU85" s="11"/>
      <c r="FV85" s="11"/>
      <c r="FW85" s="11"/>
      <c r="FX85" s="11"/>
      <c r="FY85" s="11"/>
      <c r="FZ85" s="11"/>
      <c r="GA85" s="11"/>
      <c r="GB85" s="11"/>
      <c r="GC85" s="11"/>
      <c r="GD85" s="11"/>
      <c r="GE85" s="11"/>
      <c r="GF85" s="11"/>
      <c r="GG85" s="11"/>
      <c r="GH85" s="11"/>
      <c r="GI85" s="11"/>
      <c r="GJ85" s="11"/>
      <c r="GK85" s="11"/>
      <c r="GL85" s="11"/>
      <c r="GM85" s="11"/>
      <c r="GN85" s="11"/>
      <c r="GO85" s="11"/>
      <c r="GP85" s="11"/>
      <c r="GQ85" s="11"/>
      <c r="GR85" s="11"/>
      <c r="GS85" s="11"/>
    </row>
    <row r="86" s="1" customFormat="1" spans="1:201">
      <c r="A86" s="49" t="s">
        <v>473</v>
      </c>
      <c r="B86" s="49"/>
      <c r="C86" s="49"/>
      <c r="D86" s="49"/>
      <c r="E86" s="49"/>
      <c r="F86" s="49"/>
      <c r="G86" s="49"/>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c r="AT86" s="11"/>
      <c r="AU86" s="11"/>
      <c r="AV86" s="11"/>
      <c r="AW86" s="11"/>
      <c r="AX86" s="11"/>
      <c r="AY86" s="11"/>
      <c r="AZ86" s="11"/>
      <c r="BA86" s="11"/>
      <c r="BB86" s="11"/>
      <c r="BC86" s="11"/>
      <c r="BD86" s="11"/>
      <c r="BE86" s="11"/>
      <c r="BF86" s="11"/>
      <c r="BG86" s="11"/>
      <c r="BH86" s="11"/>
      <c r="BI86" s="11"/>
      <c r="BJ86" s="11"/>
      <c r="BK86" s="11"/>
      <c r="BL86" s="11"/>
      <c r="BM86" s="11"/>
      <c r="BN86" s="11"/>
      <c r="BO86" s="11"/>
      <c r="BP86" s="11"/>
      <c r="BQ86" s="11"/>
      <c r="BR86" s="11"/>
      <c r="BS86" s="11"/>
      <c r="BT86" s="11"/>
      <c r="BU86" s="11"/>
      <c r="BV86" s="11"/>
      <c r="BW86" s="11"/>
      <c r="BX86" s="11"/>
      <c r="BY86" s="11"/>
      <c r="BZ86" s="11"/>
      <c r="CA86" s="11"/>
      <c r="CB86" s="11"/>
      <c r="CC86" s="11"/>
      <c r="CD86" s="11"/>
      <c r="CE86" s="11"/>
      <c r="CF86" s="11"/>
      <c r="CG86" s="11"/>
      <c r="CH86" s="11"/>
      <c r="CI86" s="11"/>
      <c r="CJ86" s="11"/>
      <c r="CK86" s="11"/>
      <c r="CL86" s="11"/>
      <c r="CM86" s="11"/>
      <c r="CN86" s="11"/>
      <c r="CO86" s="11"/>
      <c r="CP86" s="11"/>
      <c r="CQ86" s="11"/>
      <c r="CR86" s="11"/>
      <c r="CS86" s="11"/>
      <c r="CT86" s="11"/>
      <c r="CU86" s="11"/>
      <c r="CV86" s="11"/>
      <c r="CW86" s="11"/>
      <c r="CX86" s="11"/>
      <c r="CY86" s="11"/>
      <c r="CZ86" s="11"/>
      <c r="DA86" s="11"/>
      <c r="DB86" s="11"/>
      <c r="DC86" s="11"/>
      <c r="DD86" s="11"/>
      <c r="DE86" s="11"/>
      <c r="DF86" s="11"/>
      <c r="DG86" s="11"/>
      <c r="DH86" s="11"/>
      <c r="DI86" s="11"/>
      <c r="DJ86" s="11"/>
      <c r="DK86" s="11"/>
      <c r="DL86" s="11"/>
      <c r="DM86" s="11"/>
      <c r="DN86" s="11"/>
      <c r="DO86" s="11"/>
      <c r="DP86" s="11"/>
      <c r="DQ86" s="11"/>
      <c r="DR86" s="11"/>
      <c r="DS86" s="11"/>
      <c r="DT86" s="11"/>
      <c r="DU86" s="11"/>
      <c r="DV86" s="11"/>
      <c r="DW86" s="11"/>
      <c r="DX86" s="11"/>
      <c r="DY86" s="11"/>
      <c r="DZ86" s="11"/>
      <c r="EA86" s="11"/>
      <c r="EB86" s="11"/>
      <c r="EC86" s="11"/>
      <c r="ED86" s="11"/>
      <c r="EE86" s="11"/>
      <c r="EF86" s="11"/>
      <c r="EG86" s="11"/>
      <c r="EH86" s="11"/>
      <c r="EI86" s="11"/>
      <c r="EJ86" s="11"/>
      <c r="EK86" s="11"/>
      <c r="EL86" s="11"/>
      <c r="EM86" s="11"/>
      <c r="EN86" s="11"/>
      <c r="EO86" s="11"/>
      <c r="EP86" s="11"/>
      <c r="EQ86" s="11"/>
      <c r="ER86" s="11"/>
      <c r="ES86" s="11"/>
      <c r="ET86" s="11"/>
      <c r="EU86" s="11"/>
      <c r="EV86" s="11"/>
      <c r="EW86" s="11"/>
      <c r="EX86" s="11"/>
      <c r="EY86" s="11"/>
      <c r="EZ86" s="11"/>
      <c r="FA86" s="11"/>
      <c r="FB86" s="11"/>
      <c r="FC86" s="11"/>
      <c r="FD86" s="11"/>
      <c r="FE86" s="11"/>
      <c r="FF86" s="11"/>
      <c r="FG86" s="11"/>
      <c r="FH86" s="11"/>
      <c r="FI86" s="11"/>
      <c r="FJ86" s="11"/>
      <c r="FK86" s="11"/>
      <c r="FL86" s="11"/>
      <c r="FM86" s="11"/>
      <c r="FN86" s="11"/>
      <c r="FO86" s="11"/>
      <c r="FP86" s="11"/>
      <c r="FQ86" s="11"/>
      <c r="FR86" s="11"/>
      <c r="FS86" s="11"/>
      <c r="FT86" s="11"/>
      <c r="FU86" s="11"/>
      <c r="FV86" s="11"/>
      <c r="FW86" s="11"/>
      <c r="FX86" s="11"/>
      <c r="FY86" s="11"/>
      <c r="FZ86" s="11"/>
      <c r="GA86" s="11"/>
      <c r="GB86" s="11"/>
      <c r="GC86" s="11"/>
      <c r="GD86" s="11"/>
      <c r="GE86" s="11"/>
      <c r="GF86" s="11"/>
      <c r="GG86" s="11"/>
      <c r="GH86" s="11"/>
      <c r="GI86" s="11"/>
      <c r="GJ86" s="11"/>
      <c r="GK86" s="11"/>
      <c r="GL86" s="11"/>
      <c r="GM86" s="11"/>
      <c r="GN86" s="11"/>
      <c r="GO86" s="11"/>
      <c r="GP86" s="11"/>
      <c r="GQ86" s="11"/>
      <c r="GR86" s="11"/>
      <c r="GS86" s="11"/>
    </row>
    <row r="87" s="1" customFormat="1" spans="1:201">
      <c r="A87" s="9" t="s">
        <v>474</v>
      </c>
      <c r="B87" s="9"/>
      <c r="C87" s="9"/>
      <c r="D87" s="9"/>
      <c r="E87" s="9"/>
      <c r="F87" s="9"/>
      <c r="G87" s="9"/>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1"/>
      <c r="BT87" s="11"/>
      <c r="BU87" s="11"/>
      <c r="BV87" s="11"/>
      <c r="BW87" s="11"/>
      <c r="BX87" s="11"/>
      <c r="BY87" s="11"/>
      <c r="BZ87" s="11"/>
      <c r="CA87" s="11"/>
      <c r="CB87" s="11"/>
      <c r="CC87" s="11"/>
      <c r="CD87" s="11"/>
      <c r="CE87" s="11"/>
      <c r="CF87" s="11"/>
      <c r="CG87" s="11"/>
      <c r="CH87" s="11"/>
      <c r="CI87" s="11"/>
      <c r="CJ87" s="11"/>
      <c r="CK87" s="11"/>
      <c r="CL87" s="11"/>
      <c r="CM87" s="11"/>
      <c r="CN87" s="11"/>
      <c r="CO87" s="11"/>
      <c r="CP87" s="11"/>
      <c r="CQ87" s="11"/>
      <c r="CR87" s="11"/>
      <c r="CS87" s="11"/>
      <c r="CT87" s="11"/>
      <c r="CU87" s="11"/>
      <c r="CV87" s="11"/>
      <c r="CW87" s="11"/>
      <c r="CX87" s="11"/>
      <c r="CY87" s="11"/>
      <c r="CZ87" s="11"/>
      <c r="DA87" s="11"/>
      <c r="DB87" s="11"/>
      <c r="DC87" s="11"/>
      <c r="DD87" s="11"/>
      <c r="DE87" s="11"/>
      <c r="DF87" s="11"/>
      <c r="DG87" s="11"/>
      <c r="DH87" s="11"/>
      <c r="DI87" s="11"/>
      <c r="DJ87" s="11"/>
      <c r="DK87" s="11"/>
      <c r="DL87" s="11"/>
      <c r="DM87" s="11"/>
      <c r="DN87" s="11"/>
      <c r="DO87" s="11"/>
      <c r="DP87" s="11"/>
      <c r="DQ87" s="11"/>
      <c r="DR87" s="11"/>
      <c r="DS87" s="11"/>
      <c r="DT87" s="11"/>
      <c r="DU87" s="11"/>
      <c r="DV87" s="11"/>
      <c r="DW87" s="11"/>
      <c r="DX87" s="11"/>
      <c r="DY87" s="11"/>
      <c r="DZ87" s="11"/>
      <c r="EA87" s="11"/>
      <c r="EB87" s="11"/>
      <c r="EC87" s="11"/>
      <c r="ED87" s="11"/>
      <c r="EE87" s="11"/>
      <c r="EF87" s="11"/>
      <c r="EG87" s="11"/>
      <c r="EH87" s="11"/>
      <c r="EI87" s="11"/>
      <c r="EJ87" s="11"/>
      <c r="EK87" s="11"/>
      <c r="EL87" s="11"/>
      <c r="EM87" s="11"/>
      <c r="EN87" s="11"/>
      <c r="EO87" s="11"/>
      <c r="EP87" s="11"/>
      <c r="EQ87" s="11"/>
      <c r="ER87" s="11"/>
      <c r="ES87" s="11"/>
      <c r="ET87" s="11"/>
      <c r="EU87" s="11"/>
      <c r="EV87" s="11"/>
      <c r="EW87" s="11"/>
      <c r="EX87" s="11"/>
      <c r="EY87" s="11"/>
      <c r="EZ87" s="11"/>
      <c r="FA87" s="11"/>
      <c r="FB87" s="11"/>
      <c r="FC87" s="11"/>
      <c r="FD87" s="11"/>
      <c r="FE87" s="11"/>
      <c r="FF87" s="11"/>
      <c r="FG87" s="11"/>
      <c r="FH87" s="11"/>
      <c r="FI87" s="11"/>
      <c r="FJ87" s="11"/>
      <c r="FK87" s="11"/>
      <c r="FL87" s="11"/>
      <c r="FM87" s="11"/>
      <c r="FN87" s="11"/>
      <c r="FO87" s="11"/>
      <c r="FP87" s="11"/>
      <c r="FQ87" s="11"/>
      <c r="FR87" s="11"/>
      <c r="FS87" s="11"/>
      <c r="FT87" s="11"/>
      <c r="FU87" s="11"/>
      <c r="FV87" s="11"/>
      <c r="FW87" s="11"/>
      <c r="FX87" s="11"/>
      <c r="FY87" s="11"/>
      <c r="FZ87" s="11"/>
      <c r="GA87" s="11"/>
      <c r="GB87" s="11"/>
      <c r="GC87" s="11"/>
      <c r="GD87" s="11"/>
      <c r="GE87" s="11"/>
      <c r="GF87" s="11"/>
      <c r="GG87" s="11"/>
      <c r="GH87" s="11"/>
      <c r="GI87" s="11"/>
      <c r="GJ87" s="11"/>
      <c r="GK87" s="11"/>
      <c r="GL87" s="11"/>
      <c r="GM87" s="11"/>
      <c r="GN87" s="11"/>
      <c r="GO87" s="11"/>
      <c r="GP87" s="11"/>
      <c r="GQ87" s="11"/>
      <c r="GR87" s="11"/>
      <c r="GS87" s="11"/>
    </row>
    <row r="88" s="1" customFormat="1" spans="1:201">
      <c r="A88" s="9" t="s">
        <v>475</v>
      </c>
      <c r="B88" s="9"/>
      <c r="C88" s="9"/>
      <c r="D88" s="9"/>
      <c r="E88" s="9"/>
      <c r="F88" s="9"/>
      <c r="G88" s="9"/>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c r="AT88" s="11"/>
      <c r="AU88" s="11"/>
      <c r="AV88" s="11"/>
      <c r="AW88" s="11"/>
      <c r="AX88" s="11"/>
      <c r="AY88" s="11"/>
      <c r="AZ88" s="11"/>
      <c r="BA88" s="11"/>
      <c r="BB88" s="11"/>
      <c r="BC88" s="11"/>
      <c r="BD88" s="11"/>
      <c r="BE88" s="11"/>
      <c r="BF88" s="11"/>
      <c r="BG88" s="11"/>
      <c r="BH88" s="11"/>
      <c r="BI88" s="11"/>
      <c r="BJ88" s="11"/>
      <c r="BK88" s="11"/>
      <c r="BL88" s="11"/>
      <c r="BM88" s="11"/>
      <c r="BN88" s="11"/>
      <c r="BO88" s="11"/>
      <c r="BP88" s="11"/>
      <c r="BQ88" s="11"/>
      <c r="BR88" s="11"/>
      <c r="BS88" s="11"/>
      <c r="BT88" s="11"/>
      <c r="BU88" s="11"/>
      <c r="BV88" s="11"/>
      <c r="BW88" s="11"/>
      <c r="BX88" s="11"/>
      <c r="BY88" s="11"/>
      <c r="BZ88" s="11"/>
      <c r="CA88" s="11"/>
      <c r="CB88" s="11"/>
      <c r="CC88" s="11"/>
      <c r="CD88" s="11"/>
      <c r="CE88" s="11"/>
      <c r="CF88" s="11"/>
      <c r="CG88" s="11"/>
      <c r="CH88" s="11"/>
      <c r="CI88" s="11"/>
      <c r="CJ88" s="11"/>
      <c r="CK88" s="11"/>
      <c r="CL88" s="11"/>
      <c r="CM88" s="11"/>
      <c r="CN88" s="11"/>
      <c r="CO88" s="11"/>
      <c r="CP88" s="11"/>
      <c r="CQ88" s="11"/>
      <c r="CR88" s="11"/>
      <c r="CS88" s="11"/>
      <c r="CT88" s="11"/>
      <c r="CU88" s="11"/>
      <c r="CV88" s="11"/>
      <c r="CW88" s="11"/>
      <c r="CX88" s="11"/>
      <c r="CY88" s="11"/>
      <c r="CZ88" s="11"/>
      <c r="DA88" s="11"/>
      <c r="DB88" s="11"/>
      <c r="DC88" s="11"/>
      <c r="DD88" s="11"/>
      <c r="DE88" s="11"/>
      <c r="DF88" s="11"/>
      <c r="DG88" s="11"/>
      <c r="DH88" s="11"/>
      <c r="DI88" s="11"/>
      <c r="DJ88" s="11"/>
      <c r="DK88" s="11"/>
      <c r="DL88" s="11"/>
      <c r="DM88" s="11"/>
      <c r="DN88" s="11"/>
      <c r="DO88" s="11"/>
      <c r="DP88" s="11"/>
      <c r="DQ88" s="11"/>
      <c r="DR88" s="11"/>
      <c r="DS88" s="11"/>
      <c r="DT88" s="11"/>
      <c r="DU88" s="11"/>
      <c r="DV88" s="11"/>
      <c r="DW88" s="11"/>
      <c r="DX88" s="11"/>
      <c r="DY88" s="11"/>
      <c r="DZ88" s="11"/>
      <c r="EA88" s="11"/>
      <c r="EB88" s="11"/>
      <c r="EC88" s="11"/>
      <c r="ED88" s="11"/>
      <c r="EE88" s="11"/>
      <c r="EF88" s="11"/>
      <c r="EG88" s="11"/>
      <c r="EH88" s="11"/>
      <c r="EI88" s="11"/>
      <c r="EJ88" s="11"/>
      <c r="EK88" s="11"/>
      <c r="EL88" s="11"/>
      <c r="EM88" s="11"/>
      <c r="EN88" s="11"/>
      <c r="EO88" s="11"/>
      <c r="EP88" s="11"/>
      <c r="EQ88" s="11"/>
      <c r="ER88" s="11"/>
      <c r="ES88" s="11"/>
      <c r="ET88" s="11"/>
      <c r="EU88" s="11"/>
      <c r="EV88" s="11"/>
      <c r="EW88" s="11"/>
      <c r="EX88" s="11"/>
      <c r="EY88" s="11"/>
      <c r="EZ88" s="11"/>
      <c r="FA88" s="11"/>
      <c r="FB88" s="11"/>
      <c r="FC88" s="11"/>
      <c r="FD88" s="11"/>
      <c r="FE88" s="11"/>
      <c r="FF88" s="11"/>
      <c r="FG88" s="11"/>
      <c r="FH88" s="11"/>
      <c r="FI88" s="11"/>
      <c r="FJ88" s="11"/>
      <c r="FK88" s="11"/>
      <c r="FL88" s="11"/>
      <c r="FM88" s="11"/>
      <c r="FN88" s="11"/>
      <c r="FO88" s="11"/>
      <c r="FP88" s="11"/>
      <c r="FQ88" s="11"/>
      <c r="FR88" s="11"/>
      <c r="FS88" s="11"/>
      <c r="FT88" s="11"/>
      <c r="FU88" s="11"/>
      <c r="FV88" s="11"/>
      <c r="FW88" s="11"/>
      <c r="FX88" s="11"/>
      <c r="FY88" s="11"/>
      <c r="FZ88" s="11"/>
      <c r="GA88" s="11"/>
      <c r="GB88" s="11"/>
      <c r="GC88" s="11"/>
      <c r="GD88" s="11"/>
      <c r="GE88" s="11"/>
      <c r="GF88" s="11"/>
      <c r="GG88" s="11"/>
      <c r="GH88" s="11"/>
      <c r="GI88" s="11"/>
      <c r="GJ88" s="11"/>
      <c r="GK88" s="11"/>
      <c r="GL88" s="11"/>
      <c r="GM88" s="11"/>
      <c r="GN88" s="11"/>
      <c r="GO88" s="11"/>
      <c r="GP88" s="11"/>
      <c r="GQ88" s="11"/>
      <c r="GR88" s="11"/>
      <c r="GS88" s="11"/>
    </row>
    <row r="89" s="1" customFormat="1" spans="1:201">
      <c r="A89" s="9" t="s">
        <v>476</v>
      </c>
      <c r="B89" s="9"/>
      <c r="C89" s="9"/>
      <c r="D89" s="9"/>
      <c r="E89" s="9"/>
      <c r="F89" s="9"/>
      <c r="G89" s="9"/>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c r="AT89" s="11"/>
      <c r="AU89" s="11"/>
      <c r="AV89" s="11"/>
      <c r="AW89" s="11"/>
      <c r="AX89" s="11"/>
      <c r="AY89" s="11"/>
      <c r="AZ89" s="11"/>
      <c r="BA89" s="11"/>
      <c r="BB89" s="11"/>
      <c r="BC89" s="11"/>
      <c r="BD89" s="11"/>
      <c r="BE89" s="11"/>
      <c r="BF89" s="11"/>
      <c r="BG89" s="11"/>
      <c r="BH89" s="11"/>
      <c r="BI89" s="11"/>
      <c r="BJ89" s="11"/>
      <c r="BK89" s="11"/>
      <c r="BL89" s="11"/>
      <c r="BM89" s="11"/>
      <c r="BN89" s="11"/>
      <c r="BO89" s="11"/>
      <c r="BP89" s="11"/>
      <c r="BQ89" s="11"/>
      <c r="BR89" s="11"/>
      <c r="BS89" s="11"/>
      <c r="BT89" s="11"/>
      <c r="BU89" s="11"/>
      <c r="BV89" s="11"/>
      <c r="BW89" s="11"/>
      <c r="BX89" s="11"/>
      <c r="BY89" s="11"/>
      <c r="BZ89" s="11"/>
      <c r="CA89" s="11"/>
      <c r="CB89" s="11"/>
      <c r="CC89" s="11"/>
      <c r="CD89" s="11"/>
      <c r="CE89" s="11"/>
      <c r="CF89" s="11"/>
      <c r="CG89" s="11"/>
      <c r="CH89" s="11"/>
      <c r="CI89" s="11"/>
      <c r="CJ89" s="11"/>
      <c r="CK89" s="11"/>
      <c r="CL89" s="11"/>
      <c r="CM89" s="11"/>
      <c r="CN89" s="11"/>
      <c r="CO89" s="11"/>
      <c r="CP89" s="11"/>
      <c r="CQ89" s="11"/>
      <c r="CR89" s="11"/>
      <c r="CS89" s="11"/>
      <c r="CT89" s="11"/>
      <c r="CU89" s="11"/>
      <c r="CV89" s="11"/>
      <c r="CW89" s="11"/>
      <c r="CX89" s="11"/>
      <c r="CY89" s="11"/>
      <c r="CZ89" s="11"/>
      <c r="DA89" s="11"/>
      <c r="DB89" s="11"/>
      <c r="DC89" s="11"/>
      <c r="DD89" s="11"/>
      <c r="DE89" s="11"/>
      <c r="DF89" s="11"/>
      <c r="DG89" s="11"/>
      <c r="DH89" s="11"/>
      <c r="DI89" s="11"/>
      <c r="DJ89" s="11"/>
      <c r="DK89" s="11"/>
      <c r="DL89" s="11"/>
      <c r="DM89" s="11"/>
      <c r="DN89" s="11"/>
      <c r="DO89" s="11"/>
      <c r="DP89" s="11"/>
      <c r="DQ89" s="11"/>
      <c r="DR89" s="11"/>
      <c r="DS89" s="11"/>
      <c r="DT89" s="11"/>
      <c r="DU89" s="11"/>
      <c r="DV89" s="11"/>
      <c r="DW89" s="11"/>
      <c r="DX89" s="11"/>
      <c r="DY89" s="11"/>
      <c r="DZ89" s="11"/>
      <c r="EA89" s="11"/>
      <c r="EB89" s="11"/>
      <c r="EC89" s="11"/>
      <c r="ED89" s="11"/>
      <c r="EE89" s="11"/>
      <c r="EF89" s="11"/>
      <c r="EG89" s="11"/>
      <c r="EH89" s="11"/>
      <c r="EI89" s="11"/>
      <c r="EJ89" s="11"/>
      <c r="EK89" s="11"/>
      <c r="EL89" s="11"/>
      <c r="EM89" s="11"/>
      <c r="EN89" s="11"/>
      <c r="EO89" s="11"/>
      <c r="EP89" s="11"/>
      <c r="EQ89" s="11"/>
      <c r="ER89" s="11"/>
      <c r="ES89" s="11"/>
      <c r="ET89" s="11"/>
      <c r="EU89" s="11"/>
      <c r="EV89" s="11"/>
      <c r="EW89" s="11"/>
      <c r="EX89" s="11"/>
      <c r="EY89" s="11"/>
      <c r="EZ89" s="11"/>
      <c r="FA89" s="11"/>
      <c r="FB89" s="11"/>
      <c r="FC89" s="11"/>
      <c r="FD89" s="11"/>
      <c r="FE89" s="11"/>
      <c r="FF89" s="11"/>
      <c r="FG89" s="11"/>
      <c r="FH89" s="11"/>
      <c r="FI89" s="11"/>
      <c r="FJ89" s="11"/>
      <c r="FK89" s="11"/>
      <c r="FL89" s="11"/>
      <c r="FM89" s="11"/>
      <c r="FN89" s="11"/>
      <c r="FO89" s="11"/>
      <c r="FP89" s="11"/>
      <c r="FQ89" s="11"/>
      <c r="FR89" s="11"/>
      <c r="FS89" s="11"/>
      <c r="FT89" s="11"/>
      <c r="FU89" s="11"/>
      <c r="FV89" s="11"/>
      <c r="FW89" s="11"/>
      <c r="FX89" s="11"/>
      <c r="FY89" s="11"/>
      <c r="FZ89" s="11"/>
      <c r="GA89" s="11"/>
      <c r="GB89" s="11"/>
      <c r="GC89" s="11"/>
      <c r="GD89" s="11"/>
      <c r="GE89" s="11"/>
      <c r="GF89" s="11"/>
      <c r="GG89" s="11"/>
      <c r="GH89" s="11"/>
      <c r="GI89" s="11"/>
      <c r="GJ89" s="11"/>
      <c r="GK89" s="11"/>
      <c r="GL89" s="11"/>
      <c r="GM89" s="11"/>
      <c r="GN89" s="11"/>
      <c r="GO89" s="11"/>
      <c r="GP89" s="11"/>
      <c r="GQ89" s="11"/>
      <c r="GR89" s="11"/>
      <c r="GS89" s="11"/>
    </row>
    <row r="90" s="1" customFormat="1" spans="1:201">
      <c r="A90" s="9" t="s">
        <v>467</v>
      </c>
      <c r="B90" s="9"/>
      <c r="C90" s="9"/>
      <c r="D90" s="9"/>
      <c r="E90" s="9"/>
      <c r="F90" s="9"/>
      <c r="G90" s="9"/>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row>
    <row r="91" s="1" customFormat="1" spans="1:201">
      <c r="A91" s="46" t="s">
        <v>468</v>
      </c>
      <c r="B91" s="46"/>
      <c r="C91" s="46"/>
      <c r="D91" s="46"/>
      <c r="E91" s="46"/>
      <c r="F91" s="46"/>
      <c r="G91" s="46"/>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row>
    <row r="92" s="1" customFormat="1" spans="1:201">
      <c r="A92" s="46" t="s">
        <v>469</v>
      </c>
      <c r="B92" s="46"/>
      <c r="C92" s="46"/>
      <c r="D92" s="46"/>
      <c r="E92" s="46"/>
      <c r="F92" s="46"/>
      <c r="G92" s="46"/>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c r="AT92" s="11"/>
      <c r="AU92" s="11"/>
      <c r="AV92" s="11"/>
      <c r="AW92" s="11"/>
      <c r="AX92" s="11"/>
      <c r="AY92" s="11"/>
      <c r="AZ92" s="11"/>
      <c r="BA92" s="11"/>
      <c r="BB92" s="11"/>
      <c r="BC92" s="11"/>
      <c r="BD92" s="11"/>
      <c r="BE92" s="11"/>
      <c r="BF92" s="11"/>
      <c r="BG92" s="11"/>
      <c r="BH92" s="11"/>
      <c r="BI92" s="11"/>
      <c r="BJ92" s="11"/>
      <c r="BK92" s="11"/>
      <c r="BL92" s="11"/>
      <c r="BM92" s="11"/>
      <c r="BN92" s="11"/>
      <c r="BO92" s="11"/>
      <c r="BP92" s="11"/>
      <c r="BQ92" s="11"/>
      <c r="BR92" s="11"/>
      <c r="BS92" s="11"/>
      <c r="BT92" s="11"/>
      <c r="BU92" s="11"/>
      <c r="BV92" s="11"/>
      <c r="BW92" s="11"/>
      <c r="BX92" s="11"/>
      <c r="BY92" s="11"/>
      <c r="BZ92" s="11"/>
      <c r="CA92" s="11"/>
      <c r="CB92" s="11"/>
      <c r="CC92" s="11"/>
      <c r="CD92" s="11"/>
      <c r="CE92" s="11"/>
      <c r="CF92" s="11"/>
      <c r="CG92" s="11"/>
      <c r="CH92" s="11"/>
      <c r="CI92" s="11"/>
      <c r="CJ92" s="11"/>
      <c r="CK92" s="11"/>
      <c r="CL92" s="11"/>
      <c r="CM92" s="11"/>
      <c r="CN92" s="11"/>
      <c r="CO92" s="11"/>
      <c r="CP92" s="11"/>
      <c r="CQ92" s="11"/>
      <c r="CR92" s="11"/>
      <c r="CS92" s="11"/>
      <c r="CT92" s="11"/>
      <c r="CU92" s="11"/>
      <c r="CV92" s="11"/>
      <c r="CW92" s="11"/>
      <c r="CX92" s="11"/>
      <c r="CY92" s="11"/>
      <c r="CZ92" s="11"/>
      <c r="DA92" s="11"/>
      <c r="DB92" s="11"/>
      <c r="DC92" s="11"/>
      <c r="DD92" s="11"/>
      <c r="DE92" s="11"/>
      <c r="DF92" s="11"/>
      <c r="DG92" s="11"/>
      <c r="DH92" s="11"/>
      <c r="DI92" s="11"/>
      <c r="DJ92" s="11"/>
      <c r="DK92" s="11"/>
      <c r="DL92" s="11"/>
      <c r="DM92" s="11"/>
      <c r="DN92" s="11"/>
      <c r="DO92" s="11"/>
      <c r="DP92" s="11"/>
      <c r="DQ92" s="11"/>
      <c r="DR92" s="11"/>
      <c r="DS92" s="11"/>
      <c r="DT92" s="11"/>
      <c r="DU92" s="11"/>
      <c r="DV92" s="11"/>
      <c r="DW92" s="11"/>
      <c r="DX92" s="11"/>
      <c r="DY92" s="11"/>
      <c r="DZ92" s="11"/>
      <c r="EA92" s="11"/>
      <c r="EB92" s="11"/>
      <c r="EC92" s="11"/>
      <c r="ED92" s="11"/>
      <c r="EE92" s="11"/>
      <c r="EF92" s="11"/>
      <c r="EG92" s="11"/>
      <c r="EH92" s="11"/>
      <c r="EI92" s="11"/>
      <c r="EJ92" s="11"/>
      <c r="EK92" s="11"/>
      <c r="EL92" s="11"/>
      <c r="EM92" s="11"/>
      <c r="EN92" s="11"/>
      <c r="EO92" s="11"/>
      <c r="EP92" s="11"/>
      <c r="EQ92" s="11"/>
      <c r="ER92" s="11"/>
      <c r="ES92" s="11"/>
      <c r="ET92" s="11"/>
      <c r="EU92" s="11"/>
      <c r="EV92" s="11"/>
      <c r="EW92" s="11"/>
      <c r="EX92" s="11"/>
      <c r="EY92" s="11"/>
      <c r="EZ92" s="11"/>
      <c r="FA92" s="11"/>
      <c r="FB92" s="11"/>
      <c r="FC92" s="11"/>
      <c r="FD92" s="11"/>
      <c r="FE92" s="11"/>
      <c r="FF92" s="11"/>
      <c r="FG92" s="11"/>
      <c r="FH92" s="11"/>
      <c r="FI92" s="11"/>
      <c r="FJ92" s="11"/>
      <c r="FK92" s="11"/>
      <c r="FL92" s="11"/>
      <c r="FM92" s="11"/>
      <c r="FN92" s="11"/>
      <c r="FO92" s="11"/>
      <c r="FP92" s="11"/>
      <c r="FQ92" s="11"/>
      <c r="FR92" s="11"/>
      <c r="FS92" s="11"/>
      <c r="FT92" s="11"/>
      <c r="FU92" s="11"/>
      <c r="FV92" s="11"/>
      <c r="FW92" s="11"/>
      <c r="FX92" s="11"/>
      <c r="FY92" s="11"/>
      <c r="FZ92" s="11"/>
      <c r="GA92" s="11"/>
      <c r="GB92" s="11"/>
      <c r="GC92" s="11"/>
      <c r="GD92" s="11"/>
      <c r="GE92" s="11"/>
      <c r="GF92" s="11"/>
      <c r="GG92" s="11"/>
      <c r="GH92" s="11"/>
      <c r="GI92" s="11"/>
      <c r="GJ92" s="11"/>
      <c r="GK92" s="11"/>
      <c r="GL92" s="11"/>
      <c r="GM92" s="11"/>
      <c r="GN92" s="11"/>
      <c r="GO92" s="11"/>
      <c r="GP92" s="11"/>
      <c r="GQ92" s="11"/>
      <c r="GR92" s="11"/>
      <c r="GS92" s="11"/>
    </row>
  </sheetData>
  <mergeCells count="56">
    <mergeCell ref="A1:G1"/>
    <mergeCell ref="A2:G2"/>
    <mergeCell ref="C3:E3"/>
    <mergeCell ref="A45:G45"/>
    <mergeCell ref="A46:G46"/>
    <mergeCell ref="A47:G47"/>
    <mergeCell ref="A48:G48"/>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3:A4"/>
    <mergeCell ref="A5:A44"/>
    <mergeCell ref="B3:B4"/>
    <mergeCell ref="F3:F4"/>
    <mergeCell ref="G3:G4"/>
    <mergeCell ref="G5:G44"/>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545</v>
      </c>
      <c r="C1" s="4"/>
      <c r="D1" s="4"/>
      <c r="E1" s="4"/>
      <c r="F1" s="4"/>
      <c r="G1" s="4"/>
    </row>
    <row r="2" ht="27" customHeight="1" spans="2:7">
      <c r="B2" s="5" t="s">
        <v>546</v>
      </c>
      <c r="C2" s="4"/>
      <c r="D2" s="4"/>
      <c r="E2" s="4"/>
      <c r="F2" s="4"/>
      <c r="G2" s="4"/>
    </row>
    <row r="3" ht="22.95" customHeight="1" spans="2:7">
      <c r="B3" s="6" t="s">
        <v>547</v>
      </c>
      <c r="C3" s="4"/>
      <c r="D3" s="4"/>
      <c r="E3" s="4"/>
      <c r="F3" s="4"/>
      <c r="G3" s="4"/>
    </row>
    <row r="4" ht="42" customHeight="1" spans="2:7">
      <c r="B4" s="6" t="s">
        <v>548</v>
      </c>
      <c r="C4" s="4"/>
      <c r="D4" s="4"/>
      <c r="E4" s="4"/>
      <c r="F4" s="4"/>
      <c r="G4" s="4"/>
    </row>
    <row r="5" ht="34.95" customHeight="1" spans="2:7">
      <c r="B5" s="6" t="s">
        <v>549</v>
      </c>
      <c r="C5" s="4"/>
      <c r="D5" s="4"/>
      <c r="E5" s="4"/>
      <c r="F5" s="4"/>
      <c r="G5" s="4"/>
    </row>
    <row r="6" ht="45" customHeight="1" spans="2:7">
      <c r="B6" s="6" t="s">
        <v>550</v>
      </c>
      <c r="C6" s="4"/>
      <c r="D6" s="4"/>
      <c r="E6" s="4"/>
      <c r="F6" s="4"/>
      <c r="G6" s="4"/>
    </row>
    <row r="7" ht="38" customHeight="1" spans="2:7">
      <c r="B7" s="6" t="s">
        <v>551</v>
      </c>
      <c r="C7" s="4"/>
      <c r="D7" s="4"/>
      <c r="E7" s="4"/>
      <c r="F7" s="4"/>
      <c r="G7" s="4"/>
    </row>
    <row r="8" ht="74" customHeight="1" spans="2:7">
      <c r="B8" s="6" t="s">
        <v>552</v>
      </c>
      <c r="C8" s="4"/>
      <c r="D8" s="4"/>
      <c r="E8" s="4"/>
      <c r="F8" s="4"/>
      <c r="G8" s="4"/>
    </row>
    <row r="9" ht="33" spans="2:7">
      <c r="B9" s="7" t="s">
        <v>553</v>
      </c>
      <c r="C9" s="4"/>
      <c r="D9" s="4"/>
      <c r="E9" s="4"/>
      <c r="F9" s="4"/>
      <c r="G9" s="4"/>
    </row>
    <row r="10" ht="22.95" customHeight="1" spans="2:7">
      <c r="B10" s="7" t="s">
        <v>554</v>
      </c>
      <c r="C10" s="4"/>
      <c r="D10" s="4"/>
      <c r="E10" s="4"/>
      <c r="F10" s="4"/>
      <c r="G10" s="4"/>
    </row>
    <row r="11" ht="22.95" customHeight="1" spans="2:7">
      <c r="B11" s="8" t="s">
        <v>555</v>
      </c>
      <c r="C11" s="4"/>
      <c r="D11" s="4"/>
      <c r="E11" s="4"/>
      <c r="F11" s="4"/>
      <c r="G11" s="4"/>
    </row>
    <row r="12" ht="19.95" customHeight="1" spans="2:7">
      <c r="B12" s="9"/>
    </row>
    <row r="13" ht="22.95" customHeight="1" spans="2:7">
      <c r="B13" s="9" t="s">
        <v>556</v>
      </c>
    </row>
    <row r="14" ht="22.95" customHeight="1" spans="2:7">
      <c r="B14" s="9" t="s">
        <v>557</v>
      </c>
    </row>
    <row r="15" ht="22.95" customHeight="1" spans="2:7">
      <c r="B15" s="9" t="s">
        <v>558</v>
      </c>
    </row>
    <row r="16" ht="22.95" customHeight="1" spans="2:7">
      <c r="B16" s="9" t="s">
        <v>559</v>
      </c>
    </row>
    <row r="17" ht="22.95" customHeight="1" spans="2:2">
      <c r="B17" s="9" t="s">
        <v>560</v>
      </c>
    </row>
    <row r="18" ht="22.95" customHeight="1" spans="2:2">
      <c r="B18" s="9" t="s">
        <v>561</v>
      </c>
    </row>
    <row r="19" ht="22.95" customHeight="1" spans="2:2">
      <c r="B19" s="9" t="s">
        <v>562</v>
      </c>
    </row>
    <row r="20" ht="22.95" customHeight="1" spans="2:2">
      <c r="B20" s="9" t="s">
        <v>563</v>
      </c>
    </row>
    <row r="21" ht="22.95" customHeight="1" spans="2:2">
      <c r="B21" s="9" t="s">
        <v>564</v>
      </c>
    </row>
    <row r="22" ht="22.95" customHeight="1" spans="2:2">
      <c r="B22" s="9" t="s">
        <v>565</v>
      </c>
    </row>
    <row r="23" ht="22.95" customHeight="1" spans="2:2">
      <c r="B23" s="9" t="s">
        <v>56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1"/>
  <sheetViews>
    <sheetView workbookViewId="0">
      <selection activeCell="A1" sqref="A1:G1"/>
    </sheetView>
  </sheetViews>
  <sheetFormatPr defaultColWidth="9" defaultRowHeight="16.5" outlineLevelCol="6"/>
  <cols>
    <col min="1" max="1" width="30.25" style="150" customWidth="1"/>
    <col min="2" max="5" width="13" style="150" customWidth="1"/>
    <col min="6" max="6" width="11.5833333333333" style="150" customWidth="1"/>
    <col min="7" max="7" width="49.0833333333333" style="150" customWidth="1"/>
    <col min="8" max="10" width="5.41666666666667" style="150" customWidth="1"/>
    <col min="11" max="11" width="5.66666666666667" style="150" customWidth="1"/>
    <col min="12" max="16384" width="9" style="150"/>
  </cols>
  <sheetData>
    <row r="1" ht="49" customHeight="1" spans="1:7">
      <c r="A1" s="324" t="s">
        <v>56</v>
      </c>
      <c r="B1" s="325"/>
      <c r="C1" s="325"/>
      <c r="D1" s="325"/>
      <c r="E1" s="325"/>
      <c r="F1" s="325"/>
      <c r="G1" s="324"/>
    </row>
    <row r="2" ht="78" customHeight="1" spans="1:7">
      <c r="A2" s="326" t="s">
        <v>57</v>
      </c>
      <c r="B2" s="327"/>
      <c r="C2" s="327"/>
      <c r="D2" s="327"/>
      <c r="E2" s="327"/>
      <c r="F2" s="327"/>
      <c r="G2" s="328"/>
    </row>
    <row r="3" ht="27" customHeight="1" spans="1:7">
      <c r="A3" s="329" t="s">
        <v>58</v>
      </c>
      <c r="B3" s="329" t="s">
        <v>59</v>
      </c>
      <c r="C3" s="330" t="s">
        <v>60</v>
      </c>
      <c r="D3" s="330" t="s">
        <v>61</v>
      </c>
      <c r="E3" s="330" t="s">
        <v>62</v>
      </c>
      <c r="F3" s="330" t="s">
        <v>63</v>
      </c>
      <c r="G3" s="20" t="s">
        <v>64</v>
      </c>
    </row>
    <row r="4" ht="68" customHeight="1" spans="1:7">
      <c r="A4" s="329" t="s">
        <v>65</v>
      </c>
      <c r="B4" s="331">
        <v>69</v>
      </c>
      <c r="C4" s="331">
        <v>68</v>
      </c>
      <c r="D4" s="331">
        <v>67</v>
      </c>
      <c r="E4" s="331">
        <v>66</v>
      </c>
      <c r="F4" s="332">
        <v>150</v>
      </c>
      <c r="G4" s="333" t="s">
        <v>66</v>
      </c>
    </row>
    <row r="5" ht="68" customHeight="1" spans="1:7">
      <c r="A5" s="329" t="s">
        <v>67</v>
      </c>
      <c r="B5" s="331">
        <v>74</v>
      </c>
      <c r="C5" s="331">
        <v>73</v>
      </c>
      <c r="D5" s="331">
        <v>72</v>
      </c>
      <c r="E5" s="331">
        <v>71</v>
      </c>
      <c r="F5" s="334"/>
      <c r="G5" s="333" t="s">
        <v>68</v>
      </c>
    </row>
    <row r="6" spans="1:7">
      <c r="A6" s="335" t="s">
        <v>69</v>
      </c>
      <c r="B6" s="336"/>
      <c r="C6" s="336"/>
      <c r="D6" s="336"/>
      <c r="E6" s="337"/>
      <c r="F6" s="337"/>
      <c r="G6" s="337"/>
    </row>
    <row r="7" spans="1:7">
      <c r="A7" s="338" t="s">
        <v>70</v>
      </c>
      <c r="B7" s="339"/>
      <c r="C7" s="339"/>
      <c r="D7" s="339"/>
      <c r="E7" s="338"/>
      <c r="F7" s="338"/>
      <c r="G7" s="338"/>
    </row>
    <row r="8" ht="30" customHeight="1" spans="1:7">
      <c r="A8" s="340" t="s">
        <v>71</v>
      </c>
      <c r="B8" s="341"/>
      <c r="C8" s="341"/>
      <c r="D8" s="341"/>
      <c r="E8" s="340"/>
      <c r="F8" s="340"/>
      <c r="G8" s="340"/>
    </row>
    <row r="9" spans="1:7">
      <c r="A9" s="338" t="s">
        <v>72</v>
      </c>
      <c r="B9" s="339"/>
      <c r="C9" s="339"/>
      <c r="D9" s="339"/>
      <c r="E9" s="338"/>
      <c r="F9" s="338"/>
      <c r="G9" s="338"/>
    </row>
    <row r="10" ht="97" customHeight="1" spans="1:7">
      <c r="A10" s="342" t="s">
        <v>73</v>
      </c>
      <c r="B10" s="343" t="s">
        <v>74</v>
      </c>
      <c r="C10" s="343"/>
      <c r="D10" s="343"/>
      <c r="E10" s="343"/>
      <c r="F10" s="343"/>
      <c r="G10" s="343"/>
    </row>
    <row r="11" spans="1:7">
      <c r="A11" s="344" t="s">
        <v>75</v>
      </c>
      <c r="B11" s="345" t="s">
        <v>76</v>
      </c>
      <c r="C11" s="345"/>
      <c r="D11" s="345"/>
      <c r="E11" s="345"/>
      <c r="F11" s="345"/>
      <c r="G11" s="345"/>
    </row>
    <row r="12" spans="1:7">
      <c r="A12" s="344" t="s">
        <v>77</v>
      </c>
      <c r="B12" s="345" t="s">
        <v>78</v>
      </c>
      <c r="C12" s="345"/>
      <c r="D12" s="345"/>
      <c r="E12" s="345"/>
      <c r="F12" s="345"/>
      <c r="G12" s="345"/>
    </row>
    <row r="13" spans="1:7">
      <c r="A13" s="346" t="s">
        <v>79</v>
      </c>
      <c r="B13" s="338" t="s">
        <v>80</v>
      </c>
      <c r="C13" s="338"/>
      <c r="D13" s="338"/>
      <c r="E13" s="338"/>
      <c r="F13" s="338"/>
      <c r="G13" s="338"/>
    </row>
    <row r="14" spans="1:7">
      <c r="A14" s="347" t="s">
        <v>81</v>
      </c>
      <c r="B14" s="348"/>
      <c r="C14" s="348"/>
      <c r="D14" s="348"/>
      <c r="E14" s="349"/>
      <c r="F14" s="350"/>
      <c r="G14" s="351"/>
    </row>
    <row r="15" spans="1:7">
      <c r="A15" s="352" t="s">
        <v>82</v>
      </c>
      <c r="B15" s="339"/>
      <c r="C15" s="339"/>
      <c r="D15" s="339"/>
      <c r="E15" s="338"/>
      <c r="F15" s="353"/>
      <c r="G15" s="354"/>
    </row>
    <row r="16" spans="1:7">
      <c r="A16" s="355" t="s">
        <v>83</v>
      </c>
      <c r="B16" s="356"/>
      <c r="C16" s="356"/>
      <c r="D16" s="356"/>
      <c r="E16" s="357"/>
      <c r="F16" s="310"/>
      <c r="G16" s="358"/>
    </row>
    <row r="17" ht="32" customHeight="1" spans="1:7">
      <c r="A17" s="352" t="s">
        <v>84</v>
      </c>
      <c r="B17" s="339"/>
      <c r="C17" s="339"/>
      <c r="D17" s="339"/>
      <c r="E17" s="338"/>
      <c r="F17" s="353"/>
      <c r="G17" s="354"/>
    </row>
    <row r="18" spans="1:7">
      <c r="A18" s="359" t="s">
        <v>85</v>
      </c>
      <c r="B18" s="360"/>
      <c r="C18" s="360"/>
      <c r="D18" s="360"/>
      <c r="E18" s="361"/>
      <c r="F18" s="361"/>
      <c r="G18" s="362"/>
    </row>
    <row r="19" spans="1:7">
      <c r="A19" s="359" t="s">
        <v>86</v>
      </c>
      <c r="B19" s="360"/>
      <c r="C19" s="360"/>
      <c r="D19" s="360"/>
      <c r="E19" s="361"/>
      <c r="F19" s="361"/>
      <c r="G19" s="362"/>
    </row>
    <row r="20" spans="1:7">
      <c r="A20" s="359" t="s">
        <v>87</v>
      </c>
      <c r="B20" s="360"/>
      <c r="C20" s="360"/>
      <c r="D20" s="360"/>
      <c r="E20" s="361"/>
      <c r="F20" s="361"/>
      <c r="G20" s="362"/>
    </row>
    <row r="21" spans="1:7">
      <c r="A21" s="363" t="s">
        <v>88</v>
      </c>
      <c r="B21" s="364"/>
      <c r="C21" s="364"/>
      <c r="D21" s="364"/>
      <c r="E21" s="365"/>
      <c r="F21" s="365"/>
      <c r="G21" s="366"/>
    </row>
    <row r="22" spans="1:7">
      <c r="A22" s="363" t="s">
        <v>89</v>
      </c>
      <c r="B22" s="364"/>
      <c r="C22" s="364"/>
      <c r="D22" s="364"/>
      <c r="E22" s="365"/>
      <c r="F22" s="365"/>
      <c r="G22" s="366"/>
    </row>
    <row r="23" spans="1:7">
      <c r="A23" s="367" t="s">
        <v>90</v>
      </c>
      <c r="B23" s="368"/>
      <c r="C23" s="368"/>
      <c r="D23" s="368"/>
      <c r="E23" s="369"/>
      <c r="F23" s="369"/>
      <c r="G23" s="370"/>
    </row>
    <row r="24" spans="1:7">
      <c r="A24" s="359" t="s">
        <v>91</v>
      </c>
      <c r="B24" s="360"/>
      <c r="C24" s="360"/>
      <c r="D24" s="360"/>
      <c r="E24" s="361"/>
      <c r="F24" s="361"/>
      <c r="G24" s="362"/>
    </row>
    <row r="25" ht="35" customHeight="1" spans="1:7">
      <c r="A25" s="371" t="s">
        <v>92</v>
      </c>
      <c r="B25" s="360"/>
      <c r="C25" s="360"/>
      <c r="D25" s="360"/>
      <c r="E25" s="372"/>
      <c r="F25" s="372"/>
      <c r="G25" s="373"/>
    </row>
    <row r="26" ht="32" customHeight="1" spans="1:7">
      <c r="A26" s="374" t="s">
        <v>93</v>
      </c>
      <c r="B26" s="375"/>
      <c r="C26" s="375"/>
      <c r="D26" s="375"/>
      <c r="E26" s="376"/>
      <c r="F26" s="377"/>
      <c r="G26" s="378"/>
    </row>
    <row r="27" spans="1:7">
      <c r="A27" s="379" t="s">
        <v>94</v>
      </c>
      <c r="B27" s="375"/>
      <c r="C27" s="375"/>
      <c r="D27" s="375"/>
      <c r="E27" s="380"/>
      <c r="F27" s="381"/>
      <c r="G27" s="382"/>
    </row>
    <row r="28" ht="31" customHeight="1" spans="1:7">
      <c r="A28" s="383" t="s">
        <v>95</v>
      </c>
      <c r="B28" s="384"/>
      <c r="C28" s="384"/>
      <c r="D28" s="384"/>
      <c r="E28" s="385"/>
      <c r="F28" s="386"/>
      <c r="G28" s="387"/>
    </row>
    <row r="29" ht="48" customHeight="1" spans="1:7">
      <c r="A29" s="352" t="s">
        <v>96</v>
      </c>
      <c r="B29" s="339"/>
      <c r="C29" s="339"/>
      <c r="D29" s="339"/>
      <c r="E29" s="338"/>
      <c r="F29" s="353"/>
      <c r="G29" s="354"/>
    </row>
    <row r="30" spans="1:7">
      <c r="A30" s="388" t="s">
        <v>97</v>
      </c>
      <c r="B30" s="389"/>
      <c r="C30" s="389"/>
      <c r="D30" s="389"/>
      <c r="E30" s="389"/>
      <c r="F30" s="389"/>
      <c r="G30" s="390"/>
    </row>
    <row r="31" spans="1:7">
      <c r="A31" s="391"/>
      <c r="B31" s="392"/>
      <c r="C31" s="392"/>
      <c r="D31" s="392"/>
      <c r="E31" s="393"/>
      <c r="F31" s="393"/>
      <c r="G31" s="393"/>
    </row>
  </sheetData>
  <mergeCells count="28">
    <mergeCell ref="A1:G1"/>
    <mergeCell ref="A2:G2"/>
    <mergeCell ref="A6:G6"/>
    <mergeCell ref="A7:G7"/>
    <mergeCell ref="A8:G8"/>
    <mergeCell ref="A9:G9"/>
    <mergeCell ref="B10:G10"/>
    <mergeCell ref="B11:G11"/>
    <mergeCell ref="B12:G12"/>
    <mergeCell ref="B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F4:F5"/>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A1" sqref="A1:I1"/>
    </sheetView>
  </sheetViews>
  <sheetFormatPr defaultColWidth="9" defaultRowHeight="16.5"/>
  <cols>
    <col min="1" max="1" width="33" style="246" customWidth="1"/>
    <col min="2" max="2" width="10.5" style="246" customWidth="1"/>
    <col min="3" max="3" width="13" style="246" customWidth="1"/>
    <col min="4" max="8" width="10.5833333333333" style="246" customWidth="1"/>
    <col min="9" max="9" width="46.5" style="246" customWidth="1"/>
    <col min="10" max="10" width="3.91666666666667" style="246" customWidth="1"/>
    <col min="11" max="11" width="2.75" style="246" customWidth="1"/>
    <col min="12" max="12" width="5.08333333333333" style="246" customWidth="1"/>
    <col min="13" max="245" width="9" style="246"/>
    <col min="246" max="16374" width="9" style="249"/>
    <col min="16375" max="16384" width="9" style="150"/>
  </cols>
  <sheetData>
    <row r="1" s="246" customFormat="1" ht="50" customHeight="1" spans="1:9">
      <c r="A1" s="298" t="s">
        <v>98</v>
      </c>
      <c r="B1" s="298"/>
      <c r="C1" s="298"/>
      <c r="D1" s="298"/>
      <c r="E1" s="298"/>
      <c r="F1" s="298"/>
      <c r="G1" s="298"/>
      <c r="H1" s="298"/>
      <c r="I1" s="298"/>
    </row>
    <row r="2" s="246" customFormat="1" ht="21.5" spans="1:9">
      <c r="A2" s="299" t="s">
        <v>99</v>
      </c>
      <c r="B2" s="300"/>
      <c r="C2" s="300"/>
      <c r="D2" s="300"/>
      <c r="E2" s="300"/>
      <c r="F2" s="300"/>
      <c r="G2" s="300"/>
      <c r="H2" s="300"/>
      <c r="I2" s="301"/>
    </row>
    <row r="3" s="246" customFormat="1" spans="1:9">
      <c r="A3" s="302" t="s">
        <v>100</v>
      </c>
      <c r="B3" s="302"/>
      <c r="C3" s="302"/>
      <c r="D3" s="303"/>
      <c r="E3" s="303"/>
      <c r="F3" s="303"/>
      <c r="G3" s="303"/>
      <c r="H3" s="303"/>
      <c r="I3" s="303"/>
    </row>
    <row r="4" s="246" customFormat="1" ht="19" customHeight="1" spans="1:9">
      <c r="A4" s="254" t="s">
        <v>101</v>
      </c>
      <c r="B4" s="254" t="s">
        <v>102</v>
      </c>
      <c r="C4" s="254" t="s">
        <v>103</v>
      </c>
      <c r="D4" s="254" t="s">
        <v>104</v>
      </c>
      <c r="E4" s="254" t="s">
        <v>60</v>
      </c>
      <c r="F4" s="254" t="s">
        <v>61</v>
      </c>
      <c r="G4" s="254" t="s">
        <v>105</v>
      </c>
      <c r="H4" s="254" t="s">
        <v>63</v>
      </c>
      <c r="I4" s="254" t="s">
        <v>64</v>
      </c>
    </row>
    <row r="5" s="246" customFormat="1" ht="76" customHeight="1" spans="1:9">
      <c r="A5" s="255" t="s">
        <v>106</v>
      </c>
      <c r="B5" s="304" t="s">
        <v>107</v>
      </c>
      <c r="C5" s="305" t="s">
        <v>108</v>
      </c>
      <c r="D5" s="306">
        <v>62</v>
      </c>
      <c r="E5" s="306">
        <v>61</v>
      </c>
      <c r="F5" s="306">
        <v>59.5</v>
      </c>
      <c r="G5" s="306">
        <v>59</v>
      </c>
      <c r="H5" s="307">
        <v>150</v>
      </c>
      <c r="I5" s="308" t="s">
        <v>109</v>
      </c>
    </row>
    <row r="6" s="246" customFormat="1" ht="76" customHeight="1" spans="1:9">
      <c r="A6" s="255" t="s">
        <v>110</v>
      </c>
      <c r="B6" s="255" t="s">
        <v>111</v>
      </c>
      <c r="C6" s="305" t="s">
        <v>112</v>
      </c>
      <c r="D6" s="256">
        <v>68</v>
      </c>
      <c r="E6" s="256">
        <v>67</v>
      </c>
      <c r="F6" s="256">
        <v>66.5</v>
      </c>
      <c r="G6" s="256">
        <v>66</v>
      </c>
      <c r="H6" s="309"/>
      <c r="I6" s="308" t="s">
        <v>113</v>
      </c>
    </row>
    <row r="7" s="246" customFormat="1" ht="76" customHeight="1" spans="1:9">
      <c r="A7" s="255" t="s">
        <v>114</v>
      </c>
      <c r="B7" s="255" t="s">
        <v>111</v>
      </c>
      <c r="C7" s="305" t="s">
        <v>9</v>
      </c>
      <c r="D7" s="256">
        <v>79</v>
      </c>
      <c r="E7" s="256">
        <v>78</v>
      </c>
      <c r="F7" s="256">
        <v>77.5</v>
      </c>
      <c r="G7" s="256">
        <v>77</v>
      </c>
      <c r="H7" s="309"/>
      <c r="I7" s="308" t="s">
        <v>115</v>
      </c>
    </row>
    <row r="8" s="248" customFormat="1" ht="88" customHeight="1" spans="1:9">
      <c r="A8" s="91" t="s">
        <v>116</v>
      </c>
      <c r="B8" s="91"/>
      <c r="C8" s="91"/>
      <c r="D8" s="91"/>
      <c r="E8" s="91"/>
      <c r="F8" s="91"/>
      <c r="G8" s="91"/>
      <c r="H8" s="91"/>
      <c r="I8" s="91"/>
    </row>
    <row r="9" s="248" customFormat="1" ht="89" customHeight="1" spans="1:9">
      <c r="A9" s="310" t="s">
        <v>74</v>
      </c>
      <c r="B9" s="311"/>
      <c r="C9" s="311"/>
      <c r="D9" s="311"/>
      <c r="E9" s="311"/>
      <c r="F9" s="311"/>
      <c r="G9" s="311"/>
      <c r="H9" s="311"/>
      <c r="I9" s="312"/>
    </row>
    <row r="10" s="246" customFormat="1" ht="46" customHeight="1" spans="1:9">
      <c r="A10" s="313" t="s">
        <v>117</v>
      </c>
      <c r="B10" s="314"/>
      <c r="C10" s="314"/>
      <c r="D10" s="314"/>
      <c r="E10" s="314"/>
      <c r="F10" s="314"/>
      <c r="G10" s="314"/>
      <c r="H10" s="314"/>
      <c r="I10" s="314"/>
    </row>
    <row r="11" s="246" customFormat="1" spans="1:9">
      <c r="A11" s="315" t="s">
        <v>118</v>
      </c>
      <c r="B11" s="315"/>
      <c r="C11" s="315"/>
      <c r="D11" s="315"/>
      <c r="E11" s="315"/>
      <c r="F11" s="315"/>
      <c r="G11" s="315"/>
      <c r="H11" s="315"/>
      <c r="I11" s="315"/>
    </row>
    <row r="12" s="246" customFormat="1" spans="1:9">
      <c r="A12" s="316" t="s">
        <v>119</v>
      </c>
      <c r="B12" s="316"/>
      <c r="C12" s="316"/>
      <c r="D12" s="316"/>
      <c r="E12" s="316"/>
      <c r="F12" s="316"/>
      <c r="G12" s="316"/>
      <c r="H12" s="316"/>
      <c r="I12" s="316"/>
    </row>
    <row r="13" s="246" customFormat="1" spans="1:9">
      <c r="A13" s="316" t="s">
        <v>120</v>
      </c>
      <c r="B13" s="316"/>
      <c r="C13" s="316"/>
      <c r="D13" s="316"/>
      <c r="E13" s="316"/>
      <c r="F13" s="316"/>
      <c r="G13" s="316"/>
      <c r="H13" s="316"/>
      <c r="I13" s="316"/>
    </row>
    <row r="14" s="246" customFormat="1" spans="1:9">
      <c r="A14" s="317" t="s">
        <v>121</v>
      </c>
      <c r="B14" s="316"/>
      <c r="C14" s="316"/>
      <c r="D14" s="316"/>
      <c r="E14" s="316"/>
      <c r="F14" s="316"/>
      <c r="G14" s="316"/>
      <c r="H14" s="316"/>
      <c r="I14" s="316"/>
    </row>
    <row r="15" s="246" customFormat="1" spans="1:9">
      <c r="A15" s="316" t="s">
        <v>122</v>
      </c>
      <c r="B15" s="316"/>
      <c r="C15" s="316"/>
      <c r="D15" s="316"/>
      <c r="E15" s="316"/>
      <c r="F15" s="316"/>
      <c r="G15" s="316"/>
      <c r="H15" s="316"/>
      <c r="I15" s="316"/>
    </row>
    <row r="16" s="246" customFormat="1" spans="1:9">
      <c r="A16" s="316" t="s">
        <v>123</v>
      </c>
      <c r="B16" s="316"/>
      <c r="C16" s="316"/>
      <c r="D16" s="316"/>
      <c r="E16" s="316"/>
      <c r="F16" s="316"/>
      <c r="G16" s="316"/>
      <c r="H16" s="316"/>
      <c r="I16" s="316"/>
    </row>
    <row r="17" s="246" customFormat="1" spans="1:9">
      <c r="A17" s="316" t="s">
        <v>124</v>
      </c>
      <c r="B17" s="316"/>
      <c r="C17" s="316"/>
      <c r="D17" s="316"/>
      <c r="E17" s="316"/>
      <c r="F17" s="316"/>
      <c r="G17" s="316"/>
      <c r="H17" s="316"/>
      <c r="I17" s="316"/>
    </row>
    <row r="18" s="246" customFormat="1" spans="1:9">
      <c r="A18" s="318" t="s">
        <v>125</v>
      </c>
      <c r="B18" s="318"/>
      <c r="C18" s="318"/>
      <c r="D18" s="318"/>
      <c r="E18" s="318"/>
      <c r="F18" s="318"/>
      <c r="G18" s="318"/>
      <c r="H18" s="318"/>
      <c r="I18" s="318"/>
    </row>
    <row r="19" s="246" customFormat="1" ht="32" customHeight="1" spans="1:9">
      <c r="A19" s="319" t="s">
        <v>126</v>
      </c>
      <c r="B19" s="319"/>
      <c r="C19" s="319"/>
      <c r="D19" s="319"/>
      <c r="E19" s="319"/>
      <c r="F19" s="319"/>
      <c r="G19" s="319"/>
      <c r="H19" s="319"/>
      <c r="I19" s="319"/>
    </row>
    <row r="20" s="246" customFormat="1" ht="38" customHeight="1" spans="1:9">
      <c r="A20" s="318" t="s">
        <v>127</v>
      </c>
      <c r="B20" s="320"/>
      <c r="C20" s="320"/>
      <c r="D20" s="320"/>
      <c r="E20" s="320"/>
      <c r="F20" s="320"/>
      <c r="G20" s="320"/>
      <c r="H20" s="320"/>
      <c r="I20" s="320"/>
    </row>
    <row r="21" s="246" customFormat="1" spans="1:9">
      <c r="A21" s="321" t="s">
        <v>97</v>
      </c>
      <c r="B21" s="322"/>
      <c r="C21" s="322"/>
      <c r="D21" s="322"/>
      <c r="E21" s="322"/>
      <c r="F21" s="322"/>
      <c r="G21" s="322"/>
      <c r="H21" s="323"/>
      <c r="I21" s="323"/>
    </row>
  </sheetData>
  <mergeCells count="17">
    <mergeCell ref="A1:I1"/>
    <mergeCell ref="A2:I2"/>
    <mergeCell ref="A3:I3"/>
    <mergeCell ref="A8:I8"/>
    <mergeCell ref="A9:I9"/>
    <mergeCell ref="A10:I10"/>
    <mergeCell ref="A11:I11"/>
    <mergeCell ref="A12:I12"/>
    <mergeCell ref="A13:I13"/>
    <mergeCell ref="A14:I14"/>
    <mergeCell ref="A15:I15"/>
    <mergeCell ref="A16:I16"/>
    <mergeCell ref="A17:I17"/>
    <mergeCell ref="A18:I18"/>
    <mergeCell ref="A19:I19"/>
    <mergeCell ref="A20:I20"/>
    <mergeCell ref="H5:H7"/>
  </mergeCells>
  <pageMargins left="0.75" right="0.75" top="1" bottom="1" header="0.509722222222222" footer="0.509722222222222"/>
  <pageSetup paperSize="9" scale="30" orientation="portrait"/>
  <headerFooter/>
  <colBreaks count="1" manualBreakCount="1">
    <brk id="14" max="20"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4"/>
  <sheetViews>
    <sheetView workbookViewId="0">
      <selection activeCell="F7" sqref="C6:F7"/>
    </sheetView>
  </sheetViews>
  <sheetFormatPr defaultColWidth="9" defaultRowHeight="16.5"/>
  <cols>
    <col min="1" max="1" width="36.8333333333333" style="246" customWidth="1"/>
    <col min="2" max="2" width="10.5" style="246" customWidth="1"/>
    <col min="3" max="7" width="10.5833333333333" style="246" customWidth="1"/>
    <col min="8" max="8" width="49.75" style="246" customWidth="1"/>
    <col min="9" max="9" width="5.08333333333333" style="248" customWidth="1"/>
    <col min="10" max="10" width="2.75" style="248" customWidth="1"/>
    <col min="11" max="11" width="5.08333333333333" style="248" customWidth="1"/>
    <col min="12" max="12" width="4" style="246" customWidth="1"/>
    <col min="13" max="251" width="9" style="246"/>
    <col min="252" max="16380" width="9" style="249"/>
    <col min="16381" max="16384" width="9" style="150"/>
  </cols>
  <sheetData>
    <row r="1" s="246" customFormat="1" ht="50" customHeight="1" spans="1:11">
      <c r="A1" s="250" t="s">
        <v>128</v>
      </c>
      <c r="B1" s="250"/>
      <c r="C1" s="250"/>
      <c r="D1" s="250"/>
      <c r="E1" s="250"/>
      <c r="F1" s="250"/>
      <c r="G1" s="250"/>
      <c r="H1" s="250"/>
      <c r="I1" s="248"/>
      <c r="J1" s="248"/>
      <c r="K1" s="248"/>
    </row>
    <row r="2" s="246" customFormat="1" ht="22.5" spans="1:11">
      <c r="A2" s="251" t="s">
        <v>129</v>
      </c>
      <c r="B2" s="252"/>
      <c r="C2" s="252"/>
      <c r="D2" s="252"/>
      <c r="E2" s="252"/>
      <c r="F2" s="252"/>
      <c r="G2" s="252"/>
      <c r="H2" s="253"/>
      <c r="I2" s="248"/>
      <c r="J2" s="248"/>
      <c r="K2" s="248"/>
    </row>
    <row r="3" s="246" customFormat="1" ht="19" customHeight="1" spans="1:11">
      <c r="A3" s="254" t="s">
        <v>101</v>
      </c>
      <c r="B3" s="254" t="s">
        <v>102</v>
      </c>
      <c r="C3" s="254" t="s">
        <v>104</v>
      </c>
      <c r="D3" s="254" t="s">
        <v>130</v>
      </c>
      <c r="E3" s="254" t="s">
        <v>131</v>
      </c>
      <c r="F3" s="254" t="s">
        <v>105</v>
      </c>
      <c r="G3" s="254" t="s">
        <v>63</v>
      </c>
      <c r="H3" s="254" t="s">
        <v>64</v>
      </c>
      <c r="I3" s="248"/>
      <c r="J3" s="248"/>
      <c r="K3" s="248"/>
    </row>
    <row r="4" s="246" customFormat="1" ht="59" customHeight="1" spans="1:11">
      <c r="A4" s="255" t="s">
        <v>132</v>
      </c>
      <c r="B4" s="255" t="s">
        <v>111</v>
      </c>
      <c r="C4" s="256">
        <v>74</v>
      </c>
      <c r="D4" s="256">
        <v>71</v>
      </c>
      <c r="E4" s="256">
        <v>69</v>
      </c>
      <c r="F4" s="256">
        <v>66</v>
      </c>
      <c r="G4" s="257">
        <v>150</v>
      </c>
      <c r="H4" s="258" t="s">
        <v>133</v>
      </c>
      <c r="I4" s="248"/>
      <c r="J4" s="248"/>
      <c r="K4" s="248"/>
    </row>
    <row r="5" s="246" customFormat="1" ht="59" customHeight="1" spans="1:11">
      <c r="A5" s="255" t="s">
        <v>134</v>
      </c>
      <c r="B5" s="255"/>
      <c r="C5" s="256">
        <v>76</v>
      </c>
      <c r="D5" s="256">
        <v>73</v>
      </c>
      <c r="E5" s="256">
        <v>71</v>
      </c>
      <c r="F5" s="256">
        <v>68</v>
      </c>
      <c r="G5" s="259"/>
      <c r="H5" s="260"/>
      <c r="I5" s="248"/>
      <c r="J5" s="248"/>
      <c r="K5" s="248"/>
    </row>
    <row r="6" s="247" customFormat="1" ht="59" customHeight="1" spans="1:11">
      <c r="A6" s="261" t="s">
        <v>135</v>
      </c>
      <c r="B6" s="255"/>
      <c r="C6" s="256">
        <v>80</v>
      </c>
      <c r="D6" s="256">
        <v>77</v>
      </c>
      <c r="E6" s="256">
        <v>75</v>
      </c>
      <c r="F6" s="256">
        <v>72</v>
      </c>
      <c r="G6" s="259"/>
      <c r="H6" s="262" t="s">
        <v>136</v>
      </c>
      <c r="I6" s="248"/>
      <c r="J6" s="248"/>
      <c r="K6" s="248"/>
    </row>
    <row r="7" s="247" customFormat="1" ht="59" customHeight="1" spans="1:11">
      <c r="A7" s="261" t="s">
        <v>137</v>
      </c>
      <c r="B7" s="255"/>
      <c r="C7" s="256">
        <v>88</v>
      </c>
      <c r="D7" s="256">
        <v>85</v>
      </c>
      <c r="E7" s="256">
        <v>82</v>
      </c>
      <c r="F7" s="256">
        <v>80</v>
      </c>
      <c r="G7" s="263"/>
      <c r="H7" s="264"/>
      <c r="I7" s="248"/>
      <c r="J7" s="248"/>
      <c r="K7" s="248"/>
    </row>
    <row r="8" ht="44" customHeight="1" spans="1:11">
      <c r="A8" s="265" t="s">
        <v>138</v>
      </c>
      <c r="B8" s="266" t="s">
        <v>139</v>
      </c>
      <c r="C8" s="267"/>
      <c r="D8" s="267"/>
      <c r="E8" s="267"/>
      <c r="F8" s="267"/>
      <c r="G8" s="267"/>
      <c r="H8" s="268"/>
    </row>
    <row r="9" ht="113" customHeight="1" spans="1:11">
      <c r="A9" s="269" t="s">
        <v>140</v>
      </c>
      <c r="B9" s="270"/>
      <c r="C9" s="270"/>
      <c r="D9" s="270"/>
      <c r="E9" s="270"/>
      <c r="F9" s="270"/>
      <c r="G9" s="270"/>
      <c r="H9" s="271"/>
    </row>
    <row r="10" spans="1:11">
      <c r="A10" s="272" t="s">
        <v>141</v>
      </c>
      <c r="B10" s="273" t="s">
        <v>142</v>
      </c>
      <c r="C10" s="274"/>
      <c r="D10" s="274"/>
      <c r="E10" s="274"/>
      <c r="F10" s="274"/>
      <c r="G10" s="275"/>
      <c r="H10" s="272" t="s">
        <v>143</v>
      </c>
    </row>
    <row r="11" spans="1:11">
      <c r="A11" s="276" t="s">
        <v>143</v>
      </c>
      <c r="B11" s="277" t="s">
        <v>144</v>
      </c>
      <c r="C11" s="278"/>
      <c r="D11" s="278"/>
      <c r="E11" s="278"/>
      <c r="F11" s="278"/>
      <c r="G11" s="279"/>
      <c r="H11" s="280" t="s">
        <v>145</v>
      </c>
    </row>
    <row r="12" ht="36" customHeight="1" spans="1:11">
      <c r="A12" s="276" t="s">
        <v>146</v>
      </c>
      <c r="B12" s="277" t="s">
        <v>147</v>
      </c>
      <c r="C12" s="278"/>
      <c r="D12" s="278"/>
      <c r="E12" s="278"/>
      <c r="F12" s="278"/>
      <c r="G12" s="279"/>
      <c r="H12" s="280" t="s">
        <v>148</v>
      </c>
    </row>
    <row r="13" spans="1:11">
      <c r="A13" s="281" t="s">
        <v>149</v>
      </c>
      <c r="B13" s="282"/>
      <c r="C13" s="282"/>
      <c r="D13" s="282"/>
      <c r="E13" s="282"/>
      <c r="F13" s="282"/>
      <c r="G13" s="282"/>
      <c r="H13" s="283"/>
    </row>
    <row r="14" spans="1:11">
      <c r="A14" s="284"/>
      <c r="B14" s="284" t="s">
        <v>141</v>
      </c>
      <c r="C14" s="284" t="s">
        <v>150</v>
      </c>
      <c r="D14" s="284"/>
      <c r="E14" s="284" t="s">
        <v>141</v>
      </c>
      <c r="F14" s="284"/>
      <c r="G14" s="284" t="s">
        <v>150</v>
      </c>
      <c r="H14" s="284"/>
    </row>
    <row r="15" spans="1:11">
      <c r="A15" s="285" t="s">
        <v>151</v>
      </c>
      <c r="B15" s="286"/>
      <c r="C15" s="285"/>
      <c r="D15" s="285"/>
      <c r="E15" s="285" t="s">
        <v>73</v>
      </c>
      <c r="F15" s="285"/>
      <c r="G15" s="285" t="s">
        <v>152</v>
      </c>
      <c r="H15" s="285"/>
    </row>
    <row r="16" spans="1:11">
      <c r="A16" s="285"/>
      <c r="B16" s="285" t="s">
        <v>153</v>
      </c>
      <c r="C16" s="285" t="s">
        <v>154</v>
      </c>
      <c r="D16" s="285"/>
      <c r="E16" s="285" t="s">
        <v>155</v>
      </c>
      <c r="F16" s="285"/>
      <c r="G16" s="285" t="s">
        <v>156</v>
      </c>
      <c r="H16" s="285"/>
    </row>
    <row r="17" spans="1:8">
      <c r="A17" s="285"/>
      <c r="B17" s="285" t="s">
        <v>157</v>
      </c>
      <c r="C17" s="285" t="s">
        <v>158</v>
      </c>
      <c r="D17" s="285"/>
      <c r="E17" s="285" t="s">
        <v>63</v>
      </c>
      <c r="F17" s="285"/>
      <c r="G17" s="285" t="s">
        <v>159</v>
      </c>
      <c r="H17" s="285"/>
    </row>
    <row r="18" spans="1:8">
      <c r="A18" s="285"/>
      <c r="B18" s="285" t="s">
        <v>160</v>
      </c>
      <c r="C18" s="285" t="s">
        <v>161</v>
      </c>
      <c r="D18" s="285"/>
      <c r="E18" s="285" t="s">
        <v>162</v>
      </c>
      <c r="F18" s="285"/>
      <c r="G18" s="285" t="s">
        <v>163</v>
      </c>
      <c r="H18" s="285"/>
    </row>
    <row r="19" ht="20" spans="1:8">
      <c r="A19" s="287" t="s">
        <v>164</v>
      </c>
      <c r="B19" s="288"/>
      <c r="C19" s="288"/>
      <c r="D19" s="288"/>
      <c r="E19" s="288"/>
      <c r="F19" s="288"/>
      <c r="G19" s="288"/>
      <c r="H19" s="289"/>
    </row>
    <row r="20" ht="20" spans="1:8">
      <c r="A20" s="290" t="s">
        <v>165</v>
      </c>
      <c r="B20" s="291"/>
      <c r="C20" s="291"/>
      <c r="D20" s="291"/>
      <c r="E20" s="291"/>
      <c r="F20" s="291"/>
      <c r="G20" s="291"/>
      <c r="H20" s="292"/>
    </row>
    <row r="21" ht="54" customHeight="1" spans="1:8">
      <c r="A21" s="293" t="s">
        <v>166</v>
      </c>
      <c r="B21" s="294" t="s">
        <v>167</v>
      </c>
      <c r="C21" s="295"/>
      <c r="D21" s="295"/>
      <c r="E21" s="295"/>
      <c r="F21" s="295"/>
      <c r="G21" s="295"/>
      <c r="H21" s="296"/>
    </row>
    <row r="22" ht="44" customHeight="1" spans="1:8">
      <c r="A22" s="293" t="s">
        <v>168</v>
      </c>
      <c r="B22" s="294" t="s">
        <v>169</v>
      </c>
      <c r="C22" s="295"/>
      <c r="D22" s="295"/>
      <c r="E22" s="295"/>
      <c r="F22" s="295"/>
      <c r="G22" s="295"/>
      <c r="H22" s="296"/>
    </row>
    <row r="23" ht="38" customHeight="1" spans="1:8">
      <c r="A23" s="293" t="s">
        <v>170</v>
      </c>
      <c r="B23" s="294" t="s">
        <v>171</v>
      </c>
      <c r="C23" s="295"/>
      <c r="D23" s="295"/>
      <c r="E23" s="295"/>
      <c r="F23" s="295"/>
      <c r="G23" s="295"/>
      <c r="H23" s="296"/>
    </row>
    <row r="24" spans="1:8">
      <c r="A24" s="297" t="s">
        <v>97</v>
      </c>
      <c r="B24" s="297"/>
      <c r="C24" s="297"/>
      <c r="D24" s="297"/>
      <c r="E24" s="297"/>
      <c r="F24" s="297"/>
      <c r="G24" s="297"/>
      <c r="H24" s="297"/>
    </row>
  </sheetData>
  <mergeCells count="29">
    <mergeCell ref="A1:H1"/>
    <mergeCell ref="A2:H2"/>
    <mergeCell ref="B8:H8"/>
    <mergeCell ref="A9:H9"/>
    <mergeCell ref="B10:G10"/>
    <mergeCell ref="B11:G11"/>
    <mergeCell ref="B12:G12"/>
    <mergeCell ref="A13:H13"/>
    <mergeCell ref="C14:D14"/>
    <mergeCell ref="G14:H14"/>
    <mergeCell ref="C15:D15"/>
    <mergeCell ref="G15:H15"/>
    <mergeCell ref="C16:D16"/>
    <mergeCell ref="G16:H16"/>
    <mergeCell ref="C17:D17"/>
    <mergeCell ref="G17:H17"/>
    <mergeCell ref="C18:D18"/>
    <mergeCell ref="G18:H18"/>
    <mergeCell ref="A19:H19"/>
    <mergeCell ref="A20:H20"/>
    <mergeCell ref="B21:H21"/>
    <mergeCell ref="B22:H22"/>
    <mergeCell ref="B23:H23"/>
    <mergeCell ref="A24:H24"/>
    <mergeCell ref="A15:A18"/>
    <mergeCell ref="B4:B7"/>
    <mergeCell ref="G4:G7"/>
    <mergeCell ref="H4:H5"/>
    <mergeCell ref="H6:H7"/>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A1" sqref="A1:D1"/>
    </sheetView>
  </sheetViews>
  <sheetFormatPr defaultColWidth="9" defaultRowHeight="16.5"/>
  <cols>
    <col min="1" max="1" width="33.75" style="150" customWidth="1"/>
    <col min="2" max="3" width="28.6666666666667" style="1" customWidth="1"/>
    <col min="4" max="4" width="52.4166666666667" style="1" customWidth="1"/>
    <col min="5" max="16368" width="9" style="1"/>
    <col min="16369" max="16384" width="9" style="150"/>
  </cols>
  <sheetData>
    <row r="1" ht="48" customHeight="1" spans="1:4 16368:16368">
      <c r="A1" s="194" t="s">
        <v>172</v>
      </c>
      <c r="B1" s="194"/>
      <c r="C1" s="194"/>
      <c r="D1" s="194"/>
    </row>
    <row r="2" ht="27" customHeight="1" spans="1:4 16368:16368">
      <c r="A2" s="236" t="s">
        <v>173</v>
      </c>
      <c r="B2" s="236"/>
      <c r="C2" s="236"/>
      <c r="D2" s="236"/>
    </row>
    <row r="3" spans="1:4 16368:16368">
      <c r="A3" s="196" t="s">
        <v>174</v>
      </c>
      <c r="B3" s="196" t="s">
        <v>175</v>
      </c>
      <c r="C3" s="196" t="s">
        <v>176</v>
      </c>
      <c r="D3" s="200" t="s">
        <v>64</v>
      </c>
      <c r="XEN3" s="150"/>
    </row>
    <row r="4" spans="1:4 16368:16368">
      <c r="A4" s="196"/>
      <c r="B4" s="196"/>
      <c r="C4" s="196"/>
      <c r="D4" s="201"/>
      <c r="XEN4" s="150"/>
    </row>
    <row r="5" ht="48" customHeight="1" spans="1:4 16368:16368">
      <c r="A5" s="221" t="s">
        <v>177</v>
      </c>
      <c r="B5" s="237">
        <v>240</v>
      </c>
      <c r="C5" s="238">
        <v>40</v>
      </c>
      <c r="D5" s="223" t="s">
        <v>178</v>
      </c>
      <c r="XEN5" s="150"/>
    </row>
    <row r="6" customFormat="1" ht="48" customHeight="1" spans="1:4 16368:16368">
      <c r="A6" s="221" t="s">
        <v>153</v>
      </c>
      <c r="B6" s="237">
        <v>260</v>
      </c>
      <c r="C6" s="238">
        <v>45</v>
      </c>
      <c r="D6" s="239"/>
      <c r="XEN6" s="150"/>
    </row>
    <row r="7" s="150" customFormat="1" ht="20" spans="1:4 16368:16368">
      <c r="A7" s="214" t="s">
        <v>6</v>
      </c>
      <c r="B7" s="214"/>
      <c r="C7" s="214"/>
      <c r="D7" s="214"/>
    </row>
    <row r="8" ht="35" customHeight="1" spans="1:4 16368:16368">
      <c r="A8" s="240" t="s">
        <v>179</v>
      </c>
      <c r="B8" s="241" t="s">
        <v>180</v>
      </c>
      <c r="C8" s="241"/>
      <c r="D8" s="241"/>
    </row>
    <row r="9" spans="1:4 16368:16368">
      <c r="A9" s="240" t="s">
        <v>181</v>
      </c>
      <c r="B9" s="242" t="s">
        <v>182</v>
      </c>
      <c r="C9" s="242"/>
      <c r="D9" s="242"/>
    </row>
    <row r="10" ht="66" customHeight="1" spans="1:4 16368:16368">
      <c r="A10" s="240"/>
      <c r="B10" s="243" t="s">
        <v>183</v>
      </c>
      <c r="C10" s="244" t="s">
        <v>184</v>
      </c>
      <c r="D10" s="244"/>
    </row>
    <row r="11" ht="96" customHeight="1" spans="1:4 16368:16368">
      <c r="A11" s="240"/>
      <c r="B11" s="243" t="s">
        <v>185</v>
      </c>
      <c r="C11" s="244" t="s">
        <v>186</v>
      </c>
      <c r="D11" s="244"/>
    </row>
    <row r="12" spans="1:4 16368:16368">
      <c r="A12" s="240"/>
      <c r="B12" s="241" t="s">
        <v>187</v>
      </c>
      <c r="C12" s="241"/>
      <c r="D12" s="241"/>
    </row>
    <row r="13" ht="59" customHeight="1" spans="1:4 16368:16368">
      <c r="A13" s="240" t="s">
        <v>188</v>
      </c>
      <c r="B13" s="244" t="s">
        <v>189</v>
      </c>
      <c r="C13" s="245"/>
      <c r="D13" s="245"/>
    </row>
    <row r="14" spans="1:4 16368:16368">
      <c r="A14" s="240"/>
      <c r="B14" s="245" t="s">
        <v>190</v>
      </c>
      <c r="C14" s="245"/>
      <c r="D14" s="245"/>
    </row>
    <row r="15" ht="50" customHeight="1" spans="1:4 16368:16368">
      <c r="A15" s="240" t="s">
        <v>191</v>
      </c>
      <c r="B15" s="241" t="s">
        <v>192</v>
      </c>
      <c r="C15" s="241"/>
      <c r="D15" s="241"/>
    </row>
    <row r="16" spans="1:4 16368:16368">
      <c r="A16" s="240"/>
      <c r="B16" s="245" t="s">
        <v>193</v>
      </c>
      <c r="C16" s="245"/>
      <c r="D16" s="245"/>
    </row>
    <row r="17" ht="34" customHeight="1" spans="1:4">
      <c r="A17" s="240" t="s">
        <v>194</v>
      </c>
      <c r="B17" s="241" t="s">
        <v>195</v>
      </c>
      <c r="C17" s="241"/>
      <c r="D17" s="241"/>
    </row>
    <row r="18" ht="98" customHeight="1" spans="1:4">
      <c r="A18" s="240" t="s">
        <v>196</v>
      </c>
      <c r="B18" s="241" t="s">
        <v>197</v>
      </c>
      <c r="C18" s="241"/>
      <c r="D18" s="241"/>
    </row>
    <row r="19" ht="42" customHeight="1" spans="1:4">
      <c r="A19" s="240"/>
      <c r="B19" s="241" t="s">
        <v>198</v>
      </c>
      <c r="C19" s="241"/>
      <c r="D19" s="241"/>
    </row>
    <row r="20" spans="1:4">
      <c r="A20" s="240"/>
      <c r="B20" s="241" t="s">
        <v>199</v>
      </c>
      <c r="C20" s="241"/>
      <c r="D20" s="241"/>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A13" sqref="A13:D13"/>
    </sheetView>
  </sheetViews>
  <sheetFormatPr defaultColWidth="9" defaultRowHeight="16.5"/>
  <cols>
    <col min="1" max="1" width="20.4166666666667" style="150" customWidth="1"/>
    <col min="2" max="3" width="35.8333333333333" style="1" customWidth="1"/>
    <col min="4" max="4" width="53.25" style="1" customWidth="1"/>
    <col min="5" max="16368" width="9" style="1"/>
    <col min="16369" max="16384" width="9" style="150"/>
  </cols>
  <sheetData>
    <row r="1" ht="48" customHeight="1" spans="1:4 16368:16368">
      <c r="A1" s="194" t="s">
        <v>200</v>
      </c>
      <c r="B1" s="194"/>
      <c r="C1" s="194"/>
      <c r="D1" s="194"/>
    </row>
    <row r="2" ht="27" customHeight="1" spans="1:4 16368:16368">
      <c r="A2" s="220" t="s">
        <v>201</v>
      </c>
      <c r="B2" s="220"/>
      <c r="C2" s="220"/>
      <c r="D2" s="220"/>
    </row>
    <row r="3" spans="1:4 16368:16368">
      <c r="A3" s="196" t="s">
        <v>174</v>
      </c>
      <c r="B3" s="196" t="s">
        <v>202</v>
      </c>
      <c r="C3" s="196" t="s">
        <v>203</v>
      </c>
      <c r="D3" s="200" t="s">
        <v>64</v>
      </c>
      <c r="XEN3" s="150"/>
    </row>
    <row r="4" spans="1:4 16368:16368">
      <c r="A4" s="196"/>
      <c r="B4" s="196"/>
      <c r="C4" s="196"/>
      <c r="D4" s="201"/>
      <c r="XEN4" s="150"/>
    </row>
    <row r="5" ht="130" customHeight="1" spans="1:4 16368:16368">
      <c r="A5" s="221" t="s">
        <v>177</v>
      </c>
      <c r="B5" s="222" t="s">
        <v>204</v>
      </c>
      <c r="C5" s="222" t="s">
        <v>205</v>
      </c>
      <c r="D5" s="223" t="s">
        <v>206</v>
      </c>
      <c r="XEN5" s="150"/>
    </row>
    <row r="6" s="150" customFormat="1" ht="20" spans="1:4 16368:16368">
      <c r="A6" s="214" t="s">
        <v>6</v>
      </c>
      <c r="B6" s="214"/>
      <c r="C6" s="214"/>
      <c r="D6" s="214"/>
    </row>
    <row r="7" spans="1:4 16368:16368">
      <c r="A7" s="224" t="s">
        <v>207</v>
      </c>
      <c r="B7" s="225"/>
      <c r="C7" s="225"/>
      <c r="D7" s="226"/>
    </row>
    <row r="8" spans="1:4 16368:16368">
      <c r="A8" s="224" t="s">
        <v>208</v>
      </c>
      <c r="B8" s="225"/>
      <c r="C8" s="225"/>
      <c r="D8" s="226"/>
    </row>
    <row r="9" spans="1:4 16368:16368">
      <c r="A9" s="224" t="s">
        <v>209</v>
      </c>
      <c r="B9" s="225"/>
      <c r="C9" s="225"/>
      <c r="D9" s="226"/>
    </row>
    <row r="10" spans="1:4 16368:16368">
      <c r="A10" s="227" t="s">
        <v>210</v>
      </c>
      <c r="B10" s="228"/>
      <c r="C10" s="228"/>
      <c r="D10" s="229"/>
    </row>
    <row r="11" spans="1:4 16368:16368">
      <c r="A11" s="224" t="s">
        <v>211</v>
      </c>
      <c r="B11" s="225"/>
      <c r="C11" s="225"/>
      <c r="D11" s="226"/>
    </row>
    <row r="12" ht="28" customHeight="1" spans="1:4 16368:16368">
      <c r="A12" s="230" t="s">
        <v>212</v>
      </c>
      <c r="B12" s="231"/>
      <c r="C12" s="231"/>
      <c r="D12" s="232"/>
    </row>
    <row r="13" spans="1:4 16368:16368">
      <c r="A13" s="224" t="s">
        <v>213</v>
      </c>
      <c r="B13" s="225"/>
      <c r="C13" s="225"/>
      <c r="D13" s="226"/>
    </row>
    <row r="14" spans="1:4 16368:16368">
      <c r="A14" s="224" t="s">
        <v>214</v>
      </c>
      <c r="B14" s="225"/>
      <c r="C14" s="225"/>
      <c r="D14" s="226"/>
    </row>
    <row r="15" spans="1:4 16368:16368">
      <c r="A15" s="224" t="s">
        <v>215</v>
      </c>
      <c r="B15" s="225"/>
      <c r="C15" s="225"/>
      <c r="D15" s="226"/>
    </row>
    <row r="16" ht="31" customHeight="1" spans="1:4 16368:16368">
      <c r="A16" s="233" t="s">
        <v>216</v>
      </c>
      <c r="B16" s="234"/>
      <c r="C16" s="234"/>
      <c r="D16" s="235"/>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D6" sqref="D6"/>
    </sheetView>
  </sheetViews>
  <sheetFormatPr defaultColWidth="9" defaultRowHeight="16.5"/>
  <cols>
    <col min="1" max="1" width="19.8333333333333" style="150"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50"/>
  </cols>
  <sheetData>
    <row r="1" ht="48" customHeight="1" spans="1:1024 1025:16384">
      <c r="A1" s="194" t="s">
        <v>217</v>
      </c>
      <c r="B1" s="194"/>
      <c r="C1" s="194"/>
      <c r="D1" s="194"/>
      <c r="E1" s="194"/>
      <c r="F1" s="194"/>
      <c r="G1" s="194"/>
      <c r="H1" s="194"/>
      <c r="I1" s="194"/>
    </row>
    <row r="2" ht="63" customHeight="1" spans="1:1024 1025:16384">
      <c r="A2" s="195" t="s">
        <v>218</v>
      </c>
      <c r="B2" s="195"/>
      <c r="C2" s="195"/>
      <c r="D2" s="195"/>
      <c r="E2" s="195"/>
      <c r="F2" s="195"/>
      <c r="G2" s="195"/>
      <c r="H2" s="195"/>
      <c r="I2" s="195"/>
    </row>
    <row r="3" spans="1:1024 1025:16384">
      <c r="A3" s="196" t="s">
        <v>174</v>
      </c>
      <c r="B3" s="196" t="s">
        <v>219</v>
      </c>
      <c r="C3" s="197" t="s">
        <v>175</v>
      </c>
      <c r="D3" s="197" t="s">
        <v>220</v>
      </c>
      <c r="E3" s="198" t="s">
        <v>221</v>
      </c>
      <c r="F3" s="198" t="s">
        <v>59</v>
      </c>
      <c r="G3" s="198" t="s">
        <v>60</v>
      </c>
      <c r="H3" s="199" t="s">
        <v>105</v>
      </c>
      <c r="I3" s="200" t="s">
        <v>64</v>
      </c>
    </row>
    <row r="4" spans="1:1024 1025:16384">
      <c r="A4" s="196"/>
      <c r="B4" s="196"/>
      <c r="C4" s="197"/>
      <c r="D4" s="197"/>
      <c r="E4" s="198"/>
      <c r="F4" s="198"/>
      <c r="G4" s="198"/>
      <c r="H4" s="199"/>
      <c r="I4" s="201"/>
    </row>
    <row r="5" ht="50" customHeight="1" spans="1:1024 1025:16384">
      <c r="A5" s="202" t="s">
        <v>222</v>
      </c>
      <c r="B5" s="202" t="s">
        <v>223</v>
      </c>
      <c r="C5" s="203" t="s">
        <v>9</v>
      </c>
      <c r="D5" s="203"/>
      <c r="E5" s="204">
        <v>80.5</v>
      </c>
      <c r="F5" s="204">
        <v>67.5</v>
      </c>
      <c r="G5" s="204">
        <v>65.5</v>
      </c>
      <c r="H5" s="204">
        <v>63.5</v>
      </c>
      <c r="I5" s="205" t="s">
        <v>224</v>
      </c>
    </row>
    <row r="6" ht="50" customHeight="1" spans="1:1024 1025:16384">
      <c r="A6" s="202"/>
      <c r="B6" s="202" t="s">
        <v>225</v>
      </c>
      <c r="C6" s="206">
        <v>250</v>
      </c>
      <c r="D6" s="206">
        <v>35</v>
      </c>
      <c r="E6" s="204">
        <v>82.5</v>
      </c>
      <c r="F6" s="204">
        <v>68.5</v>
      </c>
      <c r="G6" s="204">
        <v>66.5</v>
      </c>
      <c r="H6" s="204">
        <v>64.5</v>
      </c>
      <c r="I6" s="205"/>
    </row>
    <row r="7" s="193" customFormat="1" ht="2" customHeight="1" spans="1:1024 1025:16384">
      <c r="A7" s="207"/>
      <c r="B7" s="207"/>
      <c r="C7" s="208"/>
      <c r="D7" s="208"/>
      <c r="E7" s="209"/>
      <c r="F7" s="209"/>
      <c r="G7" s="209"/>
      <c r="H7" s="209"/>
      <c r="I7" s="205"/>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10"/>
    </row>
    <row r="8" customFormat="1" ht="50" customHeight="1" spans="1:1024 1025:16384">
      <c r="A8" s="202" t="s">
        <v>226</v>
      </c>
      <c r="B8" s="202" t="s">
        <v>223</v>
      </c>
      <c r="C8" s="203" t="s">
        <v>9</v>
      </c>
      <c r="D8" s="203"/>
      <c r="E8" s="204">
        <v>83.5</v>
      </c>
      <c r="F8" s="204">
        <v>70.5</v>
      </c>
      <c r="G8" s="204">
        <v>68.5</v>
      </c>
      <c r="H8" s="204">
        <v>66.5</v>
      </c>
      <c r="I8" s="205"/>
    </row>
    <row r="9" customFormat="1" ht="50" customHeight="1" spans="1:1024 1025:16384">
      <c r="A9" s="202"/>
      <c r="B9" s="202" t="s">
        <v>225</v>
      </c>
      <c r="C9" s="206">
        <v>260</v>
      </c>
      <c r="D9" s="206">
        <v>36</v>
      </c>
      <c r="E9" s="204">
        <v>85.5</v>
      </c>
      <c r="F9" s="204">
        <v>72.5</v>
      </c>
      <c r="G9" s="204">
        <v>70.5</v>
      </c>
      <c r="H9" s="204">
        <v>68.5</v>
      </c>
      <c r="I9" s="205"/>
    </row>
    <row r="10" customFormat="1" ht="80" customHeight="1" spans="1:1024 1025:16384">
      <c r="A10" s="211" t="s">
        <v>227</v>
      </c>
      <c r="B10" s="212"/>
      <c r="C10" s="212"/>
      <c r="D10" s="212"/>
      <c r="E10" s="212"/>
      <c r="F10" s="212"/>
      <c r="G10" s="212"/>
      <c r="H10" s="212"/>
      <c r="I10" s="212"/>
    </row>
    <row r="11" s="150" customFormat="1" ht="42" customHeight="1" spans="1:1024 1025:16384">
      <c r="A11" s="213" t="s">
        <v>228</v>
      </c>
      <c r="B11" s="213"/>
      <c r="C11" s="213"/>
      <c r="D11" s="213"/>
      <c r="E11" s="213"/>
      <c r="F11" s="213"/>
      <c r="G11" s="213"/>
      <c r="H11" s="213"/>
      <c r="I11" s="213"/>
    </row>
    <row r="12" s="150" customFormat="1" ht="20" spans="1:1024 1025:16384">
      <c r="A12" s="214" t="s">
        <v>6</v>
      </c>
      <c r="B12" s="214"/>
      <c r="C12" s="214"/>
      <c r="D12" s="214"/>
      <c r="E12" s="214"/>
      <c r="F12" s="214"/>
      <c r="G12" s="214"/>
      <c r="H12" s="214"/>
      <c r="I12" s="214"/>
    </row>
    <row r="13" s="150" customFormat="1" spans="1:1024 1025:16384">
      <c r="A13" s="180" t="s">
        <v>229</v>
      </c>
      <c r="B13" s="215" t="s">
        <v>230</v>
      </c>
      <c r="C13" s="215"/>
      <c r="D13" s="215"/>
      <c r="E13" s="215"/>
      <c r="F13" s="215"/>
      <c r="G13" s="215"/>
      <c r="H13" s="215"/>
      <c r="I13" s="215"/>
    </row>
    <row r="14" s="150" customFormat="1" spans="1:1024 1025:16384">
      <c r="A14" s="180" t="s">
        <v>231</v>
      </c>
      <c r="B14" s="216" t="s">
        <v>232</v>
      </c>
      <c r="C14" s="216"/>
      <c r="D14" s="216"/>
      <c r="E14" s="216"/>
      <c r="F14" s="216"/>
      <c r="G14" s="216"/>
      <c r="H14" s="216"/>
      <c r="I14" s="216"/>
    </row>
    <row r="15" spans="1:1024 1025:16384">
      <c r="A15" s="180" t="s">
        <v>233</v>
      </c>
      <c r="B15" s="215" t="s">
        <v>234</v>
      </c>
      <c r="C15" s="215"/>
      <c r="D15" s="215"/>
      <c r="E15" s="216"/>
      <c r="F15" s="216"/>
      <c r="G15" s="216"/>
      <c r="H15" s="216"/>
      <c r="I15" s="216"/>
    </row>
    <row r="16" spans="1:1024 1025:16384">
      <c r="A16" s="180" t="s">
        <v>235</v>
      </c>
      <c r="B16" s="215" t="s">
        <v>236</v>
      </c>
      <c r="C16" s="215"/>
      <c r="D16" s="215"/>
      <c r="E16" s="215"/>
      <c r="F16" s="215"/>
      <c r="G16" s="215"/>
      <c r="H16" s="215"/>
      <c r="I16" s="215"/>
    </row>
    <row r="17" spans="1:9">
      <c r="A17" s="217" t="s">
        <v>237</v>
      </c>
      <c r="B17" s="218" t="s">
        <v>182</v>
      </c>
      <c r="C17" s="218"/>
      <c r="D17" s="218"/>
      <c r="E17" s="218"/>
      <c r="F17" s="218"/>
      <c r="G17" s="218"/>
      <c r="H17" s="218"/>
      <c r="I17" s="218"/>
    </row>
    <row r="18" ht="33" customHeight="1" spans="1:9">
      <c r="A18" s="217" t="s">
        <v>238</v>
      </c>
      <c r="B18" s="216" t="s">
        <v>239</v>
      </c>
      <c r="C18" s="216"/>
      <c r="D18" s="216"/>
      <c r="E18" s="216"/>
      <c r="F18" s="216"/>
      <c r="G18" s="216"/>
      <c r="H18" s="216"/>
      <c r="I18" s="216"/>
    </row>
    <row r="19" ht="36" customHeight="1" spans="1:9">
      <c r="A19" s="217" t="s">
        <v>240</v>
      </c>
      <c r="B19" s="219" t="s">
        <v>241</v>
      </c>
      <c r="C19" s="219"/>
      <c r="D19" s="219"/>
      <c r="E19" s="216"/>
      <c r="F19" s="216"/>
      <c r="G19" s="216"/>
      <c r="H19" s="216"/>
      <c r="I19" s="216"/>
    </row>
    <row r="20" spans="1:9">
      <c r="A20" s="180" t="s">
        <v>242</v>
      </c>
      <c r="B20" s="216" t="s">
        <v>243</v>
      </c>
      <c r="C20" s="216"/>
      <c r="D20" s="216"/>
      <c r="E20" s="216"/>
      <c r="F20" s="216"/>
      <c r="G20" s="216"/>
      <c r="H20" s="216"/>
      <c r="I20" s="216"/>
    </row>
    <row r="21" ht="91" customHeight="1" spans="1:9">
      <c r="A21" s="180" t="s">
        <v>244</v>
      </c>
      <c r="B21" s="216" t="s">
        <v>245</v>
      </c>
      <c r="C21" s="216"/>
      <c r="D21" s="216"/>
      <c r="E21" s="216"/>
      <c r="F21" s="216"/>
      <c r="G21" s="216"/>
      <c r="H21" s="216"/>
      <c r="I21" s="216"/>
    </row>
    <row r="22" spans="1:9">
      <c r="A22" s="180"/>
      <c r="B22" s="216" t="s">
        <v>246</v>
      </c>
      <c r="C22" s="216"/>
      <c r="D22" s="216"/>
      <c r="E22" s="216"/>
      <c r="F22" s="216"/>
      <c r="G22" s="216"/>
      <c r="H22" s="216"/>
      <c r="I22" s="216"/>
    </row>
    <row r="23" spans="1:9">
      <c r="A23" s="180"/>
      <c r="B23" s="216" t="s">
        <v>247</v>
      </c>
      <c r="C23" s="216"/>
      <c r="D23" s="216"/>
      <c r="E23" s="216"/>
      <c r="F23" s="216"/>
      <c r="G23" s="216"/>
      <c r="H23" s="216"/>
      <c r="I23" s="216"/>
    </row>
    <row r="24" spans="1:9">
      <c r="A24" s="180"/>
      <c r="B24" s="216" t="s">
        <v>190</v>
      </c>
      <c r="C24" s="216"/>
      <c r="D24" s="216"/>
      <c r="E24" s="216"/>
      <c r="F24" s="216"/>
      <c r="G24" s="216"/>
      <c r="H24" s="216"/>
      <c r="I24" s="216"/>
    </row>
    <row r="25" spans="1:9">
      <c r="A25" s="180" t="s">
        <v>248</v>
      </c>
      <c r="B25" s="216" t="s">
        <v>249</v>
      </c>
      <c r="C25" s="216"/>
      <c r="D25" s="216"/>
      <c r="E25" s="216"/>
      <c r="F25" s="216"/>
      <c r="G25" s="216"/>
      <c r="H25" s="216"/>
      <c r="I25" s="216"/>
    </row>
    <row r="26" spans="1:9">
      <c r="A26" s="180" t="s">
        <v>250</v>
      </c>
      <c r="B26" s="216" t="s">
        <v>251</v>
      </c>
      <c r="C26" s="216"/>
      <c r="D26" s="216"/>
      <c r="E26" s="216"/>
      <c r="F26" s="216"/>
      <c r="G26" s="216"/>
      <c r="H26" s="216"/>
      <c r="I26" s="216"/>
    </row>
    <row r="27" ht="53" customHeight="1" spans="1:9">
      <c r="A27" s="180" t="s">
        <v>252</v>
      </c>
      <c r="B27" s="216" t="s">
        <v>192</v>
      </c>
      <c r="C27" s="216"/>
      <c r="D27" s="216"/>
      <c r="E27" s="216"/>
      <c r="F27" s="216"/>
      <c r="G27" s="216"/>
      <c r="H27" s="216"/>
      <c r="I27" s="216"/>
    </row>
    <row r="28" spans="1:9">
      <c r="A28" s="180" t="s">
        <v>253</v>
      </c>
      <c r="B28" s="216" t="s">
        <v>254</v>
      </c>
      <c r="C28" s="216"/>
      <c r="D28" s="216"/>
      <c r="E28" s="216"/>
      <c r="F28" s="216"/>
      <c r="G28" s="216"/>
      <c r="H28" s="216"/>
      <c r="I28" s="216"/>
    </row>
    <row r="29" ht="85" customHeight="1" spans="1:9">
      <c r="A29" s="180" t="s">
        <v>255</v>
      </c>
      <c r="B29" s="216" t="s">
        <v>256</v>
      </c>
      <c r="C29" s="216"/>
      <c r="D29" s="216"/>
      <c r="E29" s="216"/>
      <c r="F29" s="216"/>
      <c r="G29" s="216"/>
      <c r="H29" s="216"/>
      <c r="I29" s="216"/>
    </row>
    <row r="30" ht="42" customHeight="1" spans="1:9">
      <c r="A30" s="180" t="s">
        <v>257</v>
      </c>
      <c r="B30" s="216" t="s">
        <v>258</v>
      </c>
      <c r="C30" s="216"/>
      <c r="D30" s="216"/>
      <c r="E30" s="216"/>
      <c r="F30" s="216"/>
      <c r="G30" s="216"/>
      <c r="H30" s="216"/>
      <c r="I30" s="216"/>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workbookViewId="0">
      <selection activeCell="A4" sqref="A4:A6"/>
    </sheetView>
  </sheetViews>
  <sheetFormatPr defaultColWidth="9" defaultRowHeight="16.5"/>
  <cols>
    <col min="1" max="1" width="12.9166666666667" customWidth="1"/>
    <col min="2" max="2" width="26.625" style="149" customWidth="1"/>
    <col min="3" max="7" width="11.5833333333333" style="149" customWidth="1"/>
    <col min="8" max="8" width="51.75" style="149" customWidth="1"/>
    <col min="9" max="9" width="5" style="149" customWidth="1"/>
    <col min="10" max="11" width="2.66666666666667" style="149" customWidth="1"/>
    <col min="12" max="12" width="4.16666666666667" style="149" customWidth="1"/>
    <col min="13" max="13" width="5" style="149" customWidth="1"/>
    <col min="14" max="14" width="3.5" style="149" customWidth="1"/>
    <col min="15" max="16350" width="9" style="149"/>
    <col min="16351" max="16384" width="9" style="150"/>
  </cols>
  <sheetData>
    <row r="1" ht="48" customHeight="1" spans="1:11 16350:16350">
      <c r="B1" s="151" t="s">
        <v>259</v>
      </c>
      <c r="C1" s="151"/>
      <c r="D1" s="151"/>
      <c r="E1" s="151"/>
      <c r="F1" s="151"/>
      <c r="G1" s="151"/>
      <c r="H1" s="152"/>
    </row>
    <row r="2" ht="22.5" spans="1:11 16350:16350">
      <c r="A2" s="153" t="s">
        <v>260</v>
      </c>
      <c r="B2" s="154"/>
      <c r="C2" s="154"/>
      <c r="D2" s="153"/>
      <c r="E2" s="153"/>
      <c r="F2" s="153"/>
      <c r="G2" s="153"/>
      <c r="H2" s="154"/>
    </row>
    <row r="3" ht="26" customHeight="1" spans="1:11 16350:16350">
      <c r="A3" s="155" t="s">
        <v>174</v>
      </c>
      <c r="B3" s="156" t="s">
        <v>261</v>
      </c>
      <c r="C3" s="156" t="s">
        <v>262</v>
      </c>
      <c r="D3" s="156" t="s">
        <v>59</v>
      </c>
      <c r="E3" s="157" t="s">
        <v>60</v>
      </c>
      <c r="F3" s="155" t="s">
        <v>131</v>
      </c>
      <c r="G3" s="155" t="s">
        <v>105</v>
      </c>
      <c r="H3" s="158" t="s">
        <v>64</v>
      </c>
    </row>
    <row r="4" ht="28" customHeight="1" spans="1:11 16350:16350">
      <c r="A4" s="159" t="s">
        <v>263</v>
      </c>
      <c r="B4" s="160" t="s">
        <v>264</v>
      </c>
      <c r="C4" s="161">
        <v>74</v>
      </c>
      <c r="D4" s="161">
        <v>70</v>
      </c>
      <c r="E4" s="161">
        <v>68</v>
      </c>
      <c r="F4" s="161">
        <v>66.5</v>
      </c>
      <c r="G4" s="161">
        <v>63</v>
      </c>
      <c r="H4" s="162" t="s">
        <v>265</v>
      </c>
    </row>
    <row r="5" ht="28" customHeight="1" spans="1:11 16350:16350">
      <c r="A5" s="159"/>
      <c r="B5" s="160" t="s">
        <v>266</v>
      </c>
      <c r="C5" s="161">
        <v>74</v>
      </c>
      <c r="D5" s="161">
        <v>70</v>
      </c>
      <c r="E5" s="161">
        <v>68</v>
      </c>
      <c r="F5" s="161">
        <v>66.5</v>
      </c>
      <c r="G5" s="161">
        <v>63</v>
      </c>
      <c r="H5" s="162"/>
    </row>
    <row r="6" ht="28" customHeight="1" spans="1:11 16350:16350">
      <c r="A6" s="159"/>
      <c r="B6" s="160" t="s">
        <v>267</v>
      </c>
      <c r="C6" s="161">
        <v>75</v>
      </c>
      <c r="D6" s="161">
        <v>71</v>
      </c>
      <c r="E6" s="161">
        <v>69</v>
      </c>
      <c r="F6" s="161">
        <v>67.5</v>
      </c>
      <c r="G6" s="161">
        <v>64</v>
      </c>
      <c r="H6" s="162"/>
      <c r="I6" s="163"/>
      <c r="J6" s="163"/>
      <c r="K6" s="163"/>
    </row>
    <row r="7" ht="2" customHeight="1" spans="1:11 16350:16350">
      <c r="A7" s="164"/>
      <c r="B7" s="165"/>
      <c r="C7" s="166"/>
      <c r="D7" s="166"/>
      <c r="E7" s="166"/>
      <c r="F7" s="166"/>
      <c r="G7" s="166"/>
      <c r="H7" s="165"/>
    </row>
    <row r="8" ht="28" customHeight="1" spans="1:11 16350:16350">
      <c r="A8" s="167" t="s">
        <v>268</v>
      </c>
      <c r="B8" s="160" t="s">
        <v>264</v>
      </c>
      <c r="C8" s="161">
        <v>75</v>
      </c>
      <c r="D8" s="161">
        <v>71</v>
      </c>
      <c r="E8" s="161">
        <v>69</v>
      </c>
      <c r="F8" s="161">
        <v>67.5</v>
      </c>
      <c r="G8" s="161">
        <v>64</v>
      </c>
      <c r="H8" s="162" t="s">
        <v>269</v>
      </c>
    </row>
    <row r="9" ht="28" customHeight="1" spans="1:11 16350:16350">
      <c r="A9" s="167"/>
      <c r="B9" s="160" t="s">
        <v>266</v>
      </c>
      <c r="C9" s="161">
        <v>75</v>
      </c>
      <c r="D9" s="161">
        <v>71</v>
      </c>
      <c r="E9" s="161">
        <v>69</v>
      </c>
      <c r="F9" s="161">
        <v>67.5</v>
      </c>
      <c r="G9" s="161">
        <v>64</v>
      </c>
      <c r="H9" s="162"/>
    </row>
    <row r="10" ht="28" customHeight="1" spans="1:11 16350:16350">
      <c r="A10" s="167"/>
      <c r="B10" s="160" t="s">
        <v>267</v>
      </c>
      <c r="C10" s="161">
        <v>76</v>
      </c>
      <c r="D10" s="161">
        <v>72</v>
      </c>
      <c r="E10" s="161">
        <v>70</v>
      </c>
      <c r="F10" s="161">
        <v>68.5</v>
      </c>
      <c r="G10" s="161">
        <v>65</v>
      </c>
      <c r="H10" s="162"/>
    </row>
    <row r="11" ht="2" customHeight="1" spans="1:11 16350:16350">
      <c r="A11" s="164"/>
      <c r="B11" s="165"/>
      <c r="C11" s="166"/>
      <c r="D11" s="166"/>
      <c r="E11" s="166"/>
      <c r="F11" s="166"/>
      <c r="G11" s="166"/>
      <c r="H11" s="168"/>
    </row>
    <row r="12" ht="28" customHeight="1" spans="1:11 16350:16350">
      <c r="A12" s="167" t="s">
        <v>270</v>
      </c>
      <c r="B12" s="160" t="s">
        <v>264</v>
      </c>
      <c r="C12" s="161">
        <v>76</v>
      </c>
      <c r="D12" s="161">
        <v>72</v>
      </c>
      <c r="E12" s="161">
        <v>70</v>
      </c>
      <c r="F12" s="161">
        <v>68.5</v>
      </c>
      <c r="G12" s="161">
        <v>65</v>
      </c>
      <c r="H12" s="169" t="s">
        <v>271</v>
      </c>
    </row>
    <row r="13" ht="28" customHeight="1" spans="1:11 16350:16350">
      <c r="A13" s="167"/>
      <c r="B13" s="160" t="s">
        <v>266</v>
      </c>
      <c r="C13" s="161">
        <v>76</v>
      </c>
      <c r="D13" s="161">
        <v>72</v>
      </c>
      <c r="E13" s="161">
        <v>70</v>
      </c>
      <c r="F13" s="161">
        <v>68.5</v>
      </c>
      <c r="G13" s="161">
        <v>65</v>
      </c>
      <c r="H13" s="169"/>
    </row>
    <row r="14" ht="28" customHeight="1" spans="1:11 16350:16350">
      <c r="A14" s="167"/>
      <c r="B14" s="160" t="s">
        <v>267</v>
      </c>
      <c r="C14" s="161">
        <v>77</v>
      </c>
      <c r="D14" s="161">
        <v>73</v>
      </c>
      <c r="E14" s="161">
        <v>71</v>
      </c>
      <c r="F14" s="161">
        <v>69.5</v>
      </c>
      <c r="G14" s="161">
        <v>66</v>
      </c>
      <c r="H14" s="169"/>
    </row>
    <row r="15" ht="33" customHeight="1" spans="1:11 16350:16350">
      <c r="A15" s="170" t="s">
        <v>228</v>
      </c>
      <c r="B15" s="171"/>
      <c r="C15" s="171"/>
      <c r="D15" s="171"/>
      <c r="E15" s="171"/>
      <c r="F15" s="171"/>
      <c r="G15" s="171"/>
      <c r="H15" s="172"/>
    </row>
    <row r="16" ht="52" customHeight="1" spans="1:11 16350:16350">
      <c r="A16" s="173" t="s">
        <v>272</v>
      </c>
      <c r="B16" s="174"/>
      <c r="C16" s="174"/>
      <c r="D16" s="174"/>
      <c r="E16" s="174"/>
      <c r="F16" s="174"/>
      <c r="G16" s="174"/>
      <c r="H16" s="174"/>
      <c r="XDV16" s="150"/>
    </row>
    <row r="17" ht="20" spans="1:8 16350:16350">
      <c r="A17" s="175" t="s">
        <v>6</v>
      </c>
      <c r="B17" s="175"/>
      <c r="C17" s="175"/>
      <c r="D17" s="175"/>
      <c r="E17" s="175"/>
      <c r="F17" s="175"/>
      <c r="G17" s="175"/>
      <c r="H17" s="175"/>
      <c r="XDV17" s="150"/>
    </row>
    <row r="18" spans="1:8 16350:16350">
      <c r="A18" s="176" t="s">
        <v>229</v>
      </c>
      <c r="B18" s="177" t="s">
        <v>273</v>
      </c>
      <c r="C18" s="177"/>
      <c r="D18" s="177"/>
      <c r="E18" s="177"/>
      <c r="F18" s="177"/>
      <c r="G18" s="177"/>
      <c r="H18" s="178"/>
      <c r="XDV18" s="150"/>
    </row>
    <row r="19" ht="59" customHeight="1" spans="1:8 16350:16350">
      <c r="A19" s="176" t="s">
        <v>274</v>
      </c>
      <c r="B19" s="179" t="s">
        <v>275</v>
      </c>
      <c r="C19" s="177"/>
      <c r="D19" s="177"/>
      <c r="E19" s="177"/>
      <c r="F19" s="177"/>
      <c r="G19" s="177"/>
      <c r="H19" s="178"/>
      <c r="XDV19" s="150"/>
    </row>
    <row r="20" ht="77" customHeight="1" spans="1:8 16350:16350">
      <c r="A20" s="176" t="s">
        <v>276</v>
      </c>
      <c r="B20" s="179" t="s">
        <v>277</v>
      </c>
      <c r="C20" s="177"/>
      <c r="D20" s="177"/>
      <c r="E20" s="177"/>
      <c r="F20" s="177"/>
      <c r="G20" s="177"/>
      <c r="H20" s="178"/>
      <c r="XDV20" s="150"/>
    </row>
    <row r="21" ht="58" customHeight="1" spans="1:8 16350:16350">
      <c r="A21" s="180" t="s">
        <v>233</v>
      </c>
      <c r="B21" s="181" t="s">
        <v>278</v>
      </c>
      <c r="C21" s="182"/>
      <c r="D21" s="182"/>
      <c r="E21" s="182"/>
      <c r="F21" s="182"/>
      <c r="G21" s="182"/>
      <c r="H21" s="183"/>
      <c r="XDV21" s="150"/>
    </row>
    <row r="22" ht="86" customHeight="1" spans="1:8 16350:16350">
      <c r="A22" s="180" t="s">
        <v>279</v>
      </c>
      <c r="B22" s="179" t="s">
        <v>280</v>
      </c>
      <c r="C22" s="177"/>
      <c r="D22" s="177"/>
      <c r="E22" s="177"/>
      <c r="F22" s="177"/>
      <c r="G22" s="177"/>
      <c r="H22" s="178"/>
      <c r="XDV22" s="150"/>
    </row>
    <row r="23" ht="143" customHeight="1" spans="1:8 16350:16350">
      <c r="A23" s="184" t="s">
        <v>281</v>
      </c>
      <c r="B23" s="185" t="s">
        <v>282</v>
      </c>
      <c r="C23" s="185"/>
      <c r="D23" s="185"/>
      <c r="E23" s="185"/>
      <c r="F23" s="185"/>
      <c r="G23" s="185"/>
      <c r="H23" s="186"/>
      <c r="XDV23" s="150"/>
    </row>
    <row r="24" spans="1:8 16350:16350">
      <c r="A24" s="187"/>
      <c r="B24" s="188" t="s">
        <v>283</v>
      </c>
      <c r="C24" s="189"/>
      <c r="D24" s="189"/>
      <c r="E24" s="189"/>
      <c r="F24" s="189"/>
      <c r="G24" s="189"/>
      <c r="H24" s="190"/>
      <c r="XDV24" s="150"/>
    </row>
    <row r="25" spans="1:8 16350:16350">
      <c r="A25" s="191"/>
      <c r="B25" s="182" t="s">
        <v>247</v>
      </c>
      <c r="C25" s="182"/>
      <c r="D25" s="182"/>
      <c r="E25" s="182"/>
      <c r="F25" s="182"/>
      <c r="G25" s="182"/>
      <c r="H25" s="183"/>
      <c r="XDV25" s="150"/>
    </row>
    <row r="26" ht="38" customHeight="1" spans="1:8 16350:16350">
      <c r="A26" s="184" t="s">
        <v>284</v>
      </c>
      <c r="B26" s="179" t="s">
        <v>285</v>
      </c>
      <c r="C26" s="179"/>
      <c r="D26" s="179"/>
      <c r="E26" s="179"/>
      <c r="F26" s="179"/>
      <c r="G26" s="179"/>
      <c r="H26" s="192"/>
      <c r="XDV26" s="150"/>
    </row>
    <row r="27" spans="1:8 16350:16350">
      <c r="A27" s="187"/>
      <c r="B27" s="177" t="s">
        <v>286</v>
      </c>
      <c r="C27" s="177"/>
      <c r="D27" s="177"/>
      <c r="E27" s="177"/>
      <c r="F27" s="177"/>
      <c r="G27" s="177"/>
      <c r="H27" s="178"/>
      <c r="XDV27" s="150"/>
    </row>
    <row r="28" spans="1:8 16350:16350">
      <c r="A28" s="191"/>
      <c r="B28" s="179" t="s">
        <v>254</v>
      </c>
      <c r="C28" s="179"/>
      <c r="D28" s="177"/>
      <c r="E28" s="177"/>
      <c r="F28" s="177"/>
      <c r="G28" s="177"/>
      <c r="H28" s="178"/>
      <c r="XDV28" s="150"/>
    </row>
    <row r="29" ht="93" customHeight="1" spans="1:8 16350:16350">
      <c r="A29" s="176" t="s">
        <v>196</v>
      </c>
      <c r="B29" s="179" t="s">
        <v>287</v>
      </c>
      <c r="C29" s="179"/>
      <c r="D29" s="179"/>
      <c r="E29" s="179"/>
      <c r="F29" s="179"/>
      <c r="G29" s="179"/>
      <c r="H29" s="192"/>
      <c r="XDV29" s="150"/>
    </row>
  </sheetData>
  <mergeCells count="25">
    <mergeCell ref="B1:H1"/>
    <mergeCell ref="A2:H2"/>
    <mergeCell ref="A15:H15"/>
    <mergeCell ref="A16:H16"/>
    <mergeCell ref="A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12:A14"/>
    <mergeCell ref="A23:A25"/>
    <mergeCell ref="A26:A28"/>
    <mergeCell ref="H4:H6"/>
    <mergeCell ref="H8:H10"/>
    <mergeCell ref="H12:H14"/>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F22" sqref="F22"/>
    </sheetView>
  </sheetViews>
  <sheetFormatPr defaultColWidth="8.25" defaultRowHeight="16.5"/>
  <cols>
    <col min="1" max="1" width="28.5833333333333" style="11" customWidth="1"/>
    <col min="2" max="4" width="18.2416666666667" style="11" customWidth="1"/>
    <col min="5" max="5" width="67.8083333333333" style="11" customWidth="1"/>
    <col min="6" max="6" width="5.91666666666667" style="11" customWidth="1"/>
    <col min="7" max="7" width="4.83333333333333" style="11" customWidth="1"/>
    <col min="8" max="194" width="8.25" style="11"/>
    <col min="195" max="16384" width="8.25" style="1"/>
  </cols>
  <sheetData>
    <row r="1" s="11" customFormat="1" ht="48" customHeight="1" spans="1:5">
      <c r="A1" s="13" t="s">
        <v>288</v>
      </c>
      <c r="B1" s="14"/>
      <c r="C1" s="14"/>
      <c r="D1" s="14"/>
      <c r="E1" s="14"/>
    </row>
    <row r="2" s="11" customFormat="1" ht="21" customHeight="1" spans="1:5">
      <c r="A2" s="16" t="s">
        <v>289</v>
      </c>
      <c r="B2" s="17"/>
      <c r="C2" s="17"/>
      <c r="D2" s="17"/>
      <c r="E2" s="17"/>
    </row>
    <row r="3" s="11" customFormat="1" ht="22" customHeight="1" spans="1:5">
      <c r="A3" s="109" t="s">
        <v>290</v>
      </c>
      <c r="B3" s="110" t="s">
        <v>291</v>
      </c>
      <c r="C3" s="111"/>
      <c r="D3" s="111"/>
      <c r="E3" s="109" t="s">
        <v>64</v>
      </c>
    </row>
    <row r="4" s="11" customFormat="1" spans="1:5">
      <c r="A4" s="112" t="s">
        <v>292</v>
      </c>
      <c r="B4" s="20" t="s">
        <v>262</v>
      </c>
      <c r="C4" s="20" t="s">
        <v>60</v>
      </c>
      <c r="D4" s="20" t="s">
        <v>105</v>
      </c>
      <c r="E4" s="108" t="s">
        <v>293</v>
      </c>
    </row>
    <row r="5" s="11" customFormat="1" spans="1:5">
      <c r="A5" s="113" t="s">
        <v>294</v>
      </c>
      <c r="B5" s="114">
        <v>15.7</v>
      </c>
      <c r="C5" s="114">
        <v>12.7</v>
      </c>
      <c r="D5" s="26">
        <v>9.7</v>
      </c>
      <c r="E5" s="108"/>
    </row>
    <row r="6" s="11" customFormat="1" spans="1:5">
      <c r="A6" s="113" t="s">
        <v>295</v>
      </c>
      <c r="B6" s="114">
        <v>16.7</v>
      </c>
      <c r="C6" s="114">
        <v>13.7</v>
      </c>
      <c r="D6" s="26">
        <v>10.7</v>
      </c>
      <c r="E6" s="108"/>
    </row>
    <row r="7" s="11" customFormat="1" spans="1:5">
      <c r="A7" s="113" t="s">
        <v>296</v>
      </c>
      <c r="B7" s="114">
        <v>17.2</v>
      </c>
      <c r="C7" s="114">
        <v>14.2</v>
      </c>
      <c r="D7" s="26">
        <v>11.2</v>
      </c>
      <c r="E7" s="108"/>
    </row>
    <row r="8" s="11" customFormat="1" spans="1:5">
      <c r="A8" s="113" t="s">
        <v>297</v>
      </c>
      <c r="B8" s="114">
        <v>18.2</v>
      </c>
      <c r="C8" s="114">
        <v>15.2</v>
      </c>
      <c r="D8" s="26">
        <v>12.2</v>
      </c>
      <c r="E8" s="108"/>
    </row>
    <row r="9" s="11" customFormat="1" ht="2" customHeight="1" spans="1:5">
      <c r="A9" s="115"/>
      <c r="B9" s="116"/>
      <c r="C9" s="117"/>
      <c r="D9" s="117"/>
      <c r="E9" s="115"/>
    </row>
    <row r="10" s="11" customFormat="1" spans="1:5">
      <c r="A10" s="112" t="s">
        <v>298</v>
      </c>
      <c r="B10" s="20" t="s">
        <v>262</v>
      </c>
      <c r="C10" s="20" t="s">
        <v>60</v>
      </c>
      <c r="D10" s="20" t="s">
        <v>105</v>
      </c>
      <c r="E10" s="118" t="s">
        <v>299</v>
      </c>
    </row>
    <row r="11" s="11" customFormat="1" spans="1:5">
      <c r="A11" s="113" t="s">
        <v>294</v>
      </c>
      <c r="B11" s="119">
        <v>17</v>
      </c>
      <c r="C11" s="119">
        <v>14</v>
      </c>
      <c r="D11" s="99">
        <v>11</v>
      </c>
      <c r="E11" s="118"/>
    </row>
    <row r="12" s="11" customFormat="1" spans="1:5">
      <c r="A12" s="113" t="s">
        <v>295</v>
      </c>
      <c r="B12" s="119">
        <v>18</v>
      </c>
      <c r="C12" s="119">
        <v>15</v>
      </c>
      <c r="D12" s="99">
        <v>12</v>
      </c>
      <c r="E12" s="118"/>
    </row>
    <row r="13" s="11" customFormat="1" spans="1:5">
      <c r="A13" s="113" t="s">
        <v>296</v>
      </c>
      <c r="B13" s="119">
        <v>18.5</v>
      </c>
      <c r="C13" s="119">
        <v>15.5</v>
      </c>
      <c r="D13" s="99">
        <v>12.5</v>
      </c>
      <c r="E13" s="118"/>
    </row>
    <row r="14" s="11" customFormat="1" spans="1:5">
      <c r="A14" s="113" t="s">
        <v>297</v>
      </c>
      <c r="B14" s="119">
        <v>19.5</v>
      </c>
      <c r="C14" s="119">
        <v>16.5</v>
      </c>
      <c r="D14" s="99">
        <v>13.5</v>
      </c>
      <c r="E14" s="118"/>
    </row>
    <row r="15" s="11" customFormat="1" ht="2" customHeight="1" spans="1:5">
      <c r="A15" s="115"/>
      <c r="B15" s="120"/>
      <c r="C15" s="121"/>
      <c r="D15" s="121"/>
      <c r="E15" s="115"/>
    </row>
    <row r="16" s="11" customFormat="1" ht="12" customHeight="1" spans="1:5">
      <c r="A16" s="112" t="s">
        <v>300</v>
      </c>
      <c r="B16" s="20" t="s">
        <v>262</v>
      </c>
      <c r="C16" s="20" t="s">
        <v>60</v>
      </c>
      <c r="D16" s="20" t="s">
        <v>105</v>
      </c>
      <c r="E16" s="118" t="s">
        <v>301</v>
      </c>
    </row>
    <row r="17" s="11" customFormat="1" customHeight="1" spans="1:5">
      <c r="A17" s="113" t="s">
        <v>294</v>
      </c>
      <c r="B17" s="119">
        <v>17.9</v>
      </c>
      <c r="C17" s="119">
        <v>14.9</v>
      </c>
      <c r="D17" s="99">
        <v>11.9</v>
      </c>
      <c r="E17" s="118"/>
    </row>
    <row r="18" s="11" customFormat="1" customHeight="1" spans="1:5">
      <c r="A18" s="113" t="s">
        <v>295</v>
      </c>
      <c r="B18" s="119">
        <v>18.9</v>
      </c>
      <c r="C18" s="119">
        <v>15.9</v>
      </c>
      <c r="D18" s="99">
        <v>12.9</v>
      </c>
      <c r="E18" s="118"/>
    </row>
    <row r="19" s="11" customFormat="1" customHeight="1" spans="1:5">
      <c r="A19" s="113" t="s">
        <v>296</v>
      </c>
      <c r="B19" s="119">
        <v>19.4</v>
      </c>
      <c r="C19" s="119">
        <v>16.4</v>
      </c>
      <c r="D19" s="99">
        <v>13.4</v>
      </c>
      <c r="E19" s="118"/>
    </row>
    <row r="20" s="11" customFormat="1" customHeight="1" spans="1:5">
      <c r="A20" s="113" t="s">
        <v>297</v>
      </c>
      <c r="B20" s="119">
        <v>20.4</v>
      </c>
      <c r="C20" s="119">
        <v>17.4</v>
      </c>
      <c r="D20" s="99">
        <v>14.4</v>
      </c>
      <c r="E20" s="118"/>
    </row>
    <row r="21" s="11" customFormat="1" ht="2" customHeight="1" spans="1:5">
      <c r="A21" s="115"/>
      <c r="B21" s="120"/>
      <c r="C21" s="121"/>
      <c r="D21" s="121"/>
      <c r="E21" s="115"/>
    </row>
    <row r="22" s="11" customFormat="1" spans="1:5">
      <c r="A22" s="112" t="s">
        <v>302</v>
      </c>
      <c r="B22" s="20" t="s">
        <v>262</v>
      </c>
      <c r="C22" s="20" t="s">
        <v>60</v>
      </c>
      <c r="D22" s="20" t="s">
        <v>105</v>
      </c>
      <c r="E22" s="118" t="s">
        <v>303</v>
      </c>
    </row>
    <row r="23" s="11" customFormat="1" spans="1:5">
      <c r="A23" s="113" t="s">
        <v>294</v>
      </c>
      <c r="B23" s="119">
        <v>18.2</v>
      </c>
      <c r="C23" s="119">
        <v>15.2</v>
      </c>
      <c r="D23" s="99">
        <v>12.2</v>
      </c>
      <c r="E23" s="118"/>
    </row>
    <row r="24" s="11" customFormat="1" spans="1:5">
      <c r="A24" s="113" t="s">
        <v>295</v>
      </c>
      <c r="B24" s="119">
        <v>19.2</v>
      </c>
      <c r="C24" s="119">
        <v>16.2</v>
      </c>
      <c r="D24" s="99">
        <v>13.2</v>
      </c>
      <c r="E24" s="118"/>
    </row>
    <row r="25" s="11" customFormat="1" spans="1:5">
      <c r="A25" s="113" t="s">
        <v>296</v>
      </c>
      <c r="B25" s="119">
        <v>19.7</v>
      </c>
      <c r="C25" s="119">
        <v>16.7</v>
      </c>
      <c r="D25" s="99">
        <v>13.7</v>
      </c>
      <c r="E25" s="118"/>
    </row>
    <row r="26" s="11" customFormat="1" spans="1:5">
      <c r="A26" s="113" t="s">
        <v>297</v>
      </c>
      <c r="B26" s="119">
        <v>20.7</v>
      </c>
      <c r="C26" s="119">
        <v>17.7</v>
      </c>
      <c r="D26" s="99">
        <v>14.7</v>
      </c>
      <c r="E26" s="118"/>
    </row>
    <row r="27" s="11" customFormat="1" ht="2" customHeight="1" spans="1:5">
      <c r="A27" s="122"/>
      <c r="B27" s="123"/>
      <c r="C27" s="123"/>
      <c r="D27" s="123"/>
      <c r="E27" s="124"/>
    </row>
    <row r="28" s="11" customFormat="1" spans="1:5">
      <c r="A28" s="112" t="s">
        <v>304</v>
      </c>
      <c r="B28" s="20" t="s">
        <v>262</v>
      </c>
      <c r="C28" s="20" t="s">
        <v>60</v>
      </c>
      <c r="D28" s="20" t="s">
        <v>105</v>
      </c>
      <c r="E28" s="125" t="s">
        <v>305</v>
      </c>
    </row>
    <row r="29" s="11" customFormat="1" spans="1:5">
      <c r="A29" s="113" t="s">
        <v>294</v>
      </c>
      <c r="B29" s="114">
        <v>19.5</v>
      </c>
      <c r="C29" s="114">
        <v>16.5</v>
      </c>
      <c r="D29" s="26">
        <v>13.5</v>
      </c>
      <c r="E29" s="125"/>
    </row>
    <row r="30" s="11" customFormat="1" spans="1:5">
      <c r="A30" s="113" t="s">
        <v>295</v>
      </c>
      <c r="B30" s="114">
        <v>20.5</v>
      </c>
      <c r="C30" s="114">
        <v>17.5</v>
      </c>
      <c r="D30" s="26">
        <v>14.5</v>
      </c>
      <c r="E30" s="125"/>
    </row>
    <row r="31" s="11" customFormat="1" spans="1:5">
      <c r="A31" s="113" t="s">
        <v>296</v>
      </c>
      <c r="B31" s="114">
        <v>21</v>
      </c>
      <c r="C31" s="114">
        <v>18</v>
      </c>
      <c r="D31" s="26">
        <v>15</v>
      </c>
      <c r="E31" s="125"/>
    </row>
    <row r="32" s="11" customFormat="1" spans="1:5">
      <c r="A32" s="113" t="s">
        <v>297</v>
      </c>
      <c r="B32" s="114">
        <v>22</v>
      </c>
      <c r="C32" s="114">
        <v>19</v>
      </c>
      <c r="D32" s="26">
        <v>16</v>
      </c>
      <c r="E32" s="125"/>
    </row>
    <row r="33" s="11" customFormat="1" ht="2" customHeight="1" spans="1:194">
      <c r="A33" s="122"/>
      <c r="B33" s="123"/>
      <c r="C33" s="123"/>
      <c r="D33" s="123"/>
      <c r="E33" s="124"/>
    </row>
    <row r="34" s="11" customFormat="1" spans="1:194">
      <c r="A34" s="112" t="s">
        <v>306</v>
      </c>
      <c r="B34" s="20" t="s">
        <v>262</v>
      </c>
      <c r="C34" s="20" t="s">
        <v>60</v>
      </c>
      <c r="D34" s="20" t="s">
        <v>105</v>
      </c>
      <c r="E34" s="125" t="s">
        <v>307</v>
      </c>
    </row>
    <row r="35" s="11" customFormat="1" spans="1:194">
      <c r="A35" s="113" t="s">
        <v>294</v>
      </c>
      <c r="B35" s="114">
        <v>19.8</v>
      </c>
      <c r="C35" s="114">
        <v>16.8</v>
      </c>
      <c r="D35" s="26">
        <v>13.8</v>
      </c>
      <c r="E35" s="125"/>
    </row>
    <row r="36" s="11" customFormat="1" spans="1:194">
      <c r="A36" s="113" t="s">
        <v>295</v>
      </c>
      <c r="B36" s="114">
        <v>20.8</v>
      </c>
      <c r="C36" s="114">
        <v>17.8</v>
      </c>
      <c r="D36" s="26">
        <v>14.8</v>
      </c>
      <c r="E36" s="125"/>
    </row>
    <row r="37" s="11" customFormat="1" spans="1:194">
      <c r="A37" s="113" t="s">
        <v>296</v>
      </c>
      <c r="B37" s="114">
        <v>21.3</v>
      </c>
      <c r="C37" s="114">
        <v>18.3</v>
      </c>
      <c r="D37" s="26">
        <v>15.3</v>
      </c>
      <c r="E37" s="125"/>
    </row>
    <row r="38" s="11" customFormat="1" spans="1:194">
      <c r="A38" s="113" t="s">
        <v>297</v>
      </c>
      <c r="B38" s="114">
        <v>22.3</v>
      </c>
      <c r="C38" s="114">
        <v>19.3</v>
      </c>
      <c r="D38" s="26">
        <v>16.3</v>
      </c>
      <c r="E38" s="125"/>
    </row>
    <row r="39" s="12" customFormat="1" ht="94" customHeight="1" spans="1:194">
      <c r="A39" s="126" t="s">
        <v>308</v>
      </c>
      <c r="B39" s="127"/>
      <c r="C39" s="127"/>
      <c r="D39" s="127"/>
      <c r="E39" s="128"/>
    </row>
    <row r="40" ht="32" customHeight="1" spans="1:194">
      <c r="A40" s="30" t="s">
        <v>309</v>
      </c>
      <c r="B40" s="32"/>
      <c r="C40" s="32"/>
      <c r="D40" s="129"/>
      <c r="E40" s="32"/>
    </row>
    <row r="41" ht="36" customHeight="1" spans="1:194">
      <c r="A41" s="33" t="s">
        <v>310</v>
      </c>
      <c r="B41" s="35"/>
      <c r="C41" s="35"/>
      <c r="D41" s="130"/>
      <c r="E41" s="35"/>
      <c r="GK41" s="1"/>
      <c r="GL41" s="1"/>
    </row>
    <row r="42" spans="1:194">
      <c r="A42" s="36" t="s">
        <v>311</v>
      </c>
      <c r="B42" s="38"/>
      <c r="C42" s="38"/>
      <c r="D42" s="131"/>
      <c r="E42" s="38"/>
    </row>
    <row r="43" ht="34" customHeight="1" spans="1:194">
      <c r="A43" s="39" t="s">
        <v>312</v>
      </c>
      <c r="B43" s="9"/>
      <c r="C43" s="9"/>
      <c r="D43" s="132"/>
      <c r="E43" s="9"/>
    </row>
    <row r="44" spans="1:194">
      <c r="A44" s="41" t="s">
        <v>313</v>
      </c>
      <c r="B44" s="43"/>
      <c r="C44" s="43"/>
      <c r="D44" s="133"/>
      <c r="E44" s="43"/>
    </row>
    <row r="45" spans="1:194">
      <c r="A45" s="41" t="s">
        <v>314</v>
      </c>
      <c r="B45" s="43"/>
      <c r="C45" s="43"/>
      <c r="D45" s="133"/>
      <c r="E45" s="43"/>
    </row>
    <row r="46" spans="1:194">
      <c r="A46" s="44" t="s">
        <v>315</v>
      </c>
      <c r="B46" s="46"/>
      <c r="C46" s="46"/>
      <c r="D46" s="46"/>
      <c r="E46" s="46"/>
    </row>
    <row r="47" ht="20" spans="1:194">
      <c r="A47" s="30" t="s">
        <v>316</v>
      </c>
      <c r="B47" s="32"/>
      <c r="C47" s="32"/>
      <c r="D47" s="129"/>
      <c r="E47" s="32"/>
    </row>
    <row r="48" ht="52" customHeight="1" spans="1:194">
      <c r="A48" s="47" t="s">
        <v>317</v>
      </c>
      <c r="B48" s="49"/>
      <c r="C48" s="49"/>
      <c r="D48" s="132"/>
      <c r="E48" s="49"/>
    </row>
    <row r="49" ht="70" customHeight="1" spans="1:5">
      <c r="A49" s="47" t="s">
        <v>318</v>
      </c>
      <c r="B49" s="49"/>
      <c r="C49" s="49"/>
      <c r="D49" s="132"/>
      <c r="E49" s="49"/>
    </row>
    <row r="50" spans="1:5">
      <c r="A50" s="47" t="s">
        <v>319</v>
      </c>
      <c r="B50" s="49"/>
      <c r="C50" s="49"/>
      <c r="D50" s="132"/>
      <c r="E50" s="49"/>
    </row>
    <row r="51" spans="1:5">
      <c r="A51" s="44" t="s">
        <v>320</v>
      </c>
      <c r="B51" s="46"/>
      <c r="C51" s="46"/>
      <c r="D51" s="133"/>
      <c r="E51" s="46"/>
    </row>
    <row r="52" spans="1:5">
      <c r="A52" s="44" t="s">
        <v>321</v>
      </c>
      <c r="B52" s="46"/>
      <c r="C52" s="46"/>
      <c r="D52" s="133"/>
      <c r="E52" s="46"/>
    </row>
    <row r="53" spans="1:5">
      <c r="A53" s="134" t="s">
        <v>322</v>
      </c>
      <c r="B53" s="135"/>
      <c r="C53" s="135"/>
      <c r="D53" s="136"/>
      <c r="E53" s="135"/>
    </row>
    <row r="54" spans="1:5">
      <c r="A54" s="44" t="s">
        <v>323</v>
      </c>
      <c r="B54" s="46"/>
      <c r="C54" s="46"/>
      <c r="D54" s="133"/>
      <c r="E54" s="46"/>
    </row>
    <row r="55" spans="1:5">
      <c r="A55" s="44" t="s">
        <v>324</v>
      </c>
      <c r="B55" s="46"/>
      <c r="C55" s="46"/>
      <c r="D55" s="133"/>
      <c r="E55" s="46"/>
    </row>
    <row r="56" spans="1:5">
      <c r="A56" s="44" t="s">
        <v>325</v>
      </c>
      <c r="B56" s="46"/>
      <c r="C56" s="46"/>
      <c r="D56" s="133"/>
      <c r="E56" s="46"/>
    </row>
    <row r="57" spans="1:5">
      <c r="A57" s="44" t="s">
        <v>326</v>
      </c>
      <c r="B57" s="46"/>
      <c r="C57" s="46"/>
      <c r="D57" s="133"/>
      <c r="E57" s="46"/>
    </row>
    <row r="58" ht="20" spans="1:5">
      <c r="A58" s="30" t="s">
        <v>327</v>
      </c>
      <c r="B58" s="32"/>
      <c r="C58" s="32"/>
      <c r="D58" s="129"/>
      <c r="E58" s="32"/>
    </row>
    <row r="59" spans="1:5">
      <c r="A59" s="137" t="s">
        <v>328</v>
      </c>
      <c r="B59" s="138"/>
      <c r="C59" s="138"/>
      <c r="D59" s="138"/>
      <c r="E59" s="138"/>
    </row>
    <row r="60" spans="1:5">
      <c r="A60" s="139" t="s">
        <v>329</v>
      </c>
      <c r="B60" s="140"/>
      <c r="C60" s="140"/>
      <c r="D60" s="140"/>
      <c r="E60" s="140"/>
    </row>
    <row r="61" spans="1:5">
      <c r="A61" s="139" t="s">
        <v>330</v>
      </c>
      <c r="B61" s="140"/>
      <c r="C61" s="140"/>
      <c r="D61" s="140"/>
      <c r="E61" s="140"/>
    </row>
    <row r="62" spans="1:5">
      <c r="A62" s="139" t="s">
        <v>331</v>
      </c>
      <c r="B62" s="140"/>
      <c r="C62" s="140"/>
      <c r="D62" s="140"/>
      <c r="E62" s="140"/>
    </row>
    <row r="63" spans="1:5">
      <c r="A63" s="137" t="s">
        <v>332</v>
      </c>
      <c r="B63" s="138"/>
      <c r="C63" s="138"/>
      <c r="D63" s="138"/>
      <c r="E63" s="138"/>
    </row>
    <row r="64" spans="1:5">
      <c r="A64" s="139" t="s">
        <v>333</v>
      </c>
      <c r="B64" s="140"/>
      <c r="C64" s="140"/>
      <c r="D64" s="140"/>
      <c r="E64" s="140"/>
    </row>
    <row r="65" spans="1:5">
      <c r="A65" s="139" t="s">
        <v>334</v>
      </c>
      <c r="B65" s="140"/>
      <c r="C65" s="140"/>
      <c r="D65" s="140"/>
      <c r="E65" s="140"/>
    </row>
    <row r="66" spans="1:5">
      <c r="A66" s="137" t="s">
        <v>335</v>
      </c>
      <c r="B66" s="138"/>
      <c r="C66" s="138"/>
      <c r="D66" s="138"/>
      <c r="E66" s="138"/>
    </row>
    <row r="67" spans="1:5">
      <c r="A67" s="139" t="s">
        <v>336</v>
      </c>
      <c r="B67" s="140"/>
      <c r="C67" s="140"/>
      <c r="D67" s="140"/>
      <c r="E67" s="140"/>
    </row>
    <row r="68" spans="1:5">
      <c r="A68" s="139" t="s">
        <v>337</v>
      </c>
      <c r="B68" s="140"/>
      <c r="C68" s="140"/>
      <c r="D68" s="140"/>
      <c r="E68" s="140"/>
    </row>
    <row r="69" spans="1:5">
      <c r="A69" s="139" t="s">
        <v>338</v>
      </c>
      <c r="B69" s="140"/>
      <c r="C69" s="140"/>
      <c r="D69" s="140"/>
      <c r="E69" s="140"/>
    </row>
    <row r="70" spans="1:5">
      <c r="A70" s="139" t="s">
        <v>339</v>
      </c>
      <c r="B70" s="140"/>
      <c r="C70" s="140"/>
      <c r="D70" s="140"/>
      <c r="E70" s="140"/>
    </row>
    <row r="71" spans="1:5">
      <c r="A71" s="139" t="s">
        <v>340</v>
      </c>
      <c r="B71" s="140"/>
      <c r="C71" s="140"/>
      <c r="D71" s="140"/>
      <c r="E71" s="140"/>
    </row>
    <row r="72" spans="1:5">
      <c r="A72" s="139" t="s">
        <v>341</v>
      </c>
      <c r="B72" s="140"/>
      <c r="C72" s="140"/>
      <c r="D72" s="140"/>
      <c r="E72" s="140"/>
    </row>
    <row r="73" spans="1:5">
      <c r="A73" s="137" t="s">
        <v>342</v>
      </c>
      <c r="B73" s="138"/>
      <c r="C73" s="138"/>
      <c r="D73" s="138"/>
      <c r="E73" s="138"/>
    </row>
    <row r="74" spans="1:5">
      <c r="A74" s="139" t="s">
        <v>343</v>
      </c>
      <c r="B74" s="140"/>
      <c r="C74" s="140"/>
      <c r="D74" s="140"/>
      <c r="E74" s="140"/>
    </row>
    <row r="75" spans="1:5">
      <c r="A75" s="139" t="s">
        <v>344</v>
      </c>
      <c r="B75" s="140"/>
      <c r="C75" s="140"/>
      <c r="D75" s="140"/>
      <c r="E75" s="140"/>
    </row>
    <row r="76" spans="1:5">
      <c r="A76" s="137" t="s">
        <v>345</v>
      </c>
      <c r="B76" s="138"/>
      <c r="C76" s="138"/>
      <c r="D76" s="138"/>
      <c r="E76" s="138"/>
    </row>
    <row r="77" spans="1:5">
      <c r="A77" s="139" t="s">
        <v>346</v>
      </c>
      <c r="B77" s="140"/>
      <c r="C77" s="140"/>
      <c r="D77" s="140"/>
      <c r="E77" s="140"/>
    </row>
    <row r="78" spans="1:5">
      <c r="A78" s="139" t="s">
        <v>347</v>
      </c>
      <c r="B78" s="140"/>
      <c r="C78" s="140"/>
      <c r="D78" s="140"/>
      <c r="E78" s="140"/>
    </row>
    <row r="79" spans="1:5">
      <c r="A79" s="139" t="s">
        <v>348</v>
      </c>
      <c r="B79" s="140"/>
      <c r="C79" s="140"/>
      <c r="D79" s="140"/>
      <c r="E79" s="140"/>
    </row>
    <row r="80" spans="1:5">
      <c r="A80" s="137" t="s">
        <v>349</v>
      </c>
      <c r="B80" s="138"/>
      <c r="C80" s="138"/>
      <c r="D80" s="138"/>
      <c r="E80" s="138"/>
    </row>
    <row r="81" spans="1:5">
      <c r="A81" s="139" t="s">
        <v>350</v>
      </c>
      <c r="B81" s="140"/>
      <c r="C81" s="140"/>
      <c r="D81" s="140"/>
      <c r="E81" s="140"/>
    </row>
    <row r="82" spans="1:5">
      <c r="A82" s="139" t="s">
        <v>351</v>
      </c>
      <c r="B82" s="140"/>
      <c r="C82" s="140"/>
      <c r="D82" s="140"/>
      <c r="E82" s="140"/>
    </row>
    <row r="83" ht="20" spans="1:5">
      <c r="A83" s="30" t="s">
        <v>352</v>
      </c>
      <c r="B83" s="32"/>
      <c r="C83" s="32"/>
      <c r="D83" s="129"/>
      <c r="E83" s="32"/>
    </row>
    <row r="84" spans="1:5">
      <c r="A84" s="141" t="s">
        <v>353</v>
      </c>
      <c r="B84" s="142"/>
      <c r="C84" s="142"/>
      <c r="D84" s="142"/>
      <c r="E84" s="142"/>
    </row>
    <row r="85" spans="1:5">
      <c r="A85" s="139" t="s">
        <v>354</v>
      </c>
      <c r="B85" s="140"/>
      <c r="C85" s="140"/>
      <c r="D85" s="140"/>
      <c r="E85" s="140"/>
    </row>
    <row r="86" spans="1:5">
      <c r="A86" s="139" t="s">
        <v>355</v>
      </c>
      <c r="B86" s="140"/>
      <c r="C86" s="140"/>
      <c r="D86" s="140"/>
      <c r="E86" s="140"/>
    </row>
    <row r="87" spans="1:5">
      <c r="A87" s="139" t="s">
        <v>356</v>
      </c>
      <c r="B87" s="140"/>
      <c r="C87" s="140"/>
      <c r="D87" s="140"/>
      <c r="E87" s="140"/>
    </row>
    <row r="88" spans="1:5">
      <c r="A88" s="139" t="s">
        <v>357</v>
      </c>
      <c r="B88" s="140"/>
      <c r="C88" s="140"/>
      <c r="D88" s="140"/>
      <c r="E88" s="140"/>
    </row>
    <row r="89" spans="1:5">
      <c r="A89" s="139" t="s">
        <v>358</v>
      </c>
      <c r="B89" s="140"/>
      <c r="C89" s="140"/>
      <c r="D89" s="140"/>
      <c r="E89" s="140"/>
    </row>
    <row r="90" spans="1:5">
      <c r="A90" s="143" t="s">
        <v>359</v>
      </c>
      <c r="B90" s="144"/>
      <c r="C90" s="144"/>
      <c r="D90" s="144"/>
      <c r="E90" s="144"/>
    </row>
    <row r="91" spans="1:5">
      <c r="A91" s="145" t="s">
        <v>360</v>
      </c>
      <c r="B91" s="146"/>
      <c r="C91" s="146"/>
      <c r="D91" s="146"/>
      <c r="E91" s="146"/>
    </row>
    <row r="92" ht="17.25" spans="1:5">
      <c r="A92" s="147" t="s">
        <v>361</v>
      </c>
      <c r="B92" s="148"/>
      <c r="C92" s="148"/>
      <c r="D92" s="148"/>
      <c r="E92" s="148"/>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3</vt:i4>
      </vt:variant>
    </vt:vector>
  </HeadingPairs>
  <TitlesOfParts>
    <vt:vector size="13" baseType="lpstr">
      <vt:lpstr>总目录</vt:lpstr>
      <vt:lpstr>DHL美国直发包税价</vt:lpstr>
      <vt:lpstr>UPS红单美国直发包税</vt:lpstr>
      <vt:lpstr>Fedex香港代理美国直发包税</vt:lpstr>
      <vt:lpstr>美国专线直发包税小货价</vt:lpstr>
      <vt:lpstr>Fedex美国FICP小货包税价</vt:lpstr>
      <vt:lpstr>美波空运K价直发包税</vt:lpstr>
      <vt:lpstr>美国空运包税限时提</vt:lpstr>
      <vt:lpstr>美国海派包税专线</vt:lpstr>
      <vt:lpstr>美国海卡包税速快渠道</vt:lpstr>
      <vt:lpstr>美国海卡包税促销渠道</vt:lpstr>
      <vt:lpstr>美国美东海卡包税（美东直航）</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4-22T10:06: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E7197A1DE20F4280A219D63FFEAC98DA_13</vt:lpwstr>
  </property>
  <property fmtid="{D5CDD505-2E9C-101B-9397-08002B2CF9AE}" pid="5" name="CalculationRule">
    <vt:i4>0</vt:i4>
  </property>
</Properties>
</file>